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1EB63FF2-423C-4EA8-9BA6-A84966A6984B}" xr6:coauthVersionLast="47" xr6:coauthVersionMax="47" xr10:uidLastSave="{00000000-0000-0000-0000-000000000000}"/>
  <bookViews>
    <workbookView xWindow="-120" yWindow="-120" windowWidth="29040" windowHeight="15840"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2</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4</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9" i="102" l="1"/>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I444" i="114" s="1"/>
  <c r="I445" i="114" s="1"/>
  <c r="H442" i="114"/>
  <c r="H444" i="114" s="1"/>
  <c r="H445" i="114" s="1"/>
  <c r="G442" i="114"/>
  <c r="G444" i="114" s="1"/>
  <c r="F442" i="114"/>
  <c r="F444" i="114" s="1"/>
  <c r="I420" i="114"/>
  <c r="H420" i="114"/>
  <c r="G420" i="114"/>
  <c r="F420" i="114"/>
  <c r="I419" i="114"/>
  <c r="I421" i="114" s="1"/>
  <c r="I422" i="114" s="1"/>
  <c r="H419" i="114"/>
  <c r="H421" i="114" s="1"/>
  <c r="H422" i="114" s="1"/>
  <c r="G419" i="114"/>
  <c r="F419" i="114"/>
  <c r="F421" i="114" s="1"/>
  <c r="I397" i="114"/>
  <c r="H397" i="114"/>
  <c r="G397" i="114"/>
  <c r="F397" i="114"/>
  <c r="I396" i="114"/>
  <c r="I398" i="114" s="1"/>
  <c r="I399" i="114" s="1"/>
  <c r="H396" i="114"/>
  <c r="G396" i="114"/>
  <c r="G398" i="114" s="1"/>
  <c r="F396" i="114"/>
  <c r="I374" i="114"/>
  <c r="H374" i="114"/>
  <c r="G374" i="114"/>
  <c r="F374" i="114"/>
  <c r="I373" i="114"/>
  <c r="I375" i="114" s="1"/>
  <c r="I376" i="114" s="1"/>
  <c r="H373" i="114"/>
  <c r="G373" i="114"/>
  <c r="G375" i="114" s="1"/>
  <c r="F373" i="114"/>
  <c r="F375" i="114" s="1"/>
  <c r="I351" i="114"/>
  <c r="H351" i="114"/>
  <c r="G351" i="114"/>
  <c r="F351" i="114"/>
  <c r="I350" i="114"/>
  <c r="H350" i="114"/>
  <c r="H352" i="114" s="1"/>
  <c r="H353" i="114" s="1"/>
  <c r="G350" i="114"/>
  <c r="F350" i="114"/>
  <c r="I328" i="114"/>
  <c r="H328" i="114"/>
  <c r="G328" i="114"/>
  <c r="F328" i="114"/>
  <c r="I327" i="114"/>
  <c r="H327" i="114"/>
  <c r="H329" i="114" s="1"/>
  <c r="H330" i="114" s="1"/>
  <c r="G327" i="114"/>
  <c r="F327" i="114"/>
  <c r="F329" i="114" s="1"/>
  <c r="I305" i="114"/>
  <c r="H305" i="114"/>
  <c r="G305" i="114"/>
  <c r="F305" i="114"/>
  <c r="I304" i="114"/>
  <c r="H304" i="114"/>
  <c r="H306" i="114" s="1"/>
  <c r="H307" i="114" s="1"/>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G260" i="114" s="1"/>
  <c r="F258" i="114"/>
  <c r="I236" i="114"/>
  <c r="H236" i="114"/>
  <c r="G236" i="114"/>
  <c r="F236" i="114"/>
  <c r="I235" i="114"/>
  <c r="H235" i="114"/>
  <c r="H237" i="114" s="1"/>
  <c r="H238" i="114" s="1"/>
  <c r="G235" i="114"/>
  <c r="G237" i="114" s="1"/>
  <c r="F235" i="114"/>
  <c r="I213" i="114"/>
  <c r="H213" i="114"/>
  <c r="G213" i="114"/>
  <c r="F213" i="114"/>
  <c r="I212" i="114"/>
  <c r="I214" i="114" s="1"/>
  <c r="I215" i="114" s="1"/>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H145" i="114" s="1"/>
  <c r="H146" i="114" s="1"/>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H283" i="114" l="1"/>
  <c r="H284"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E185" i="93"/>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E186" i="93"/>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AN7" i="90"/>
  <c r="AM7" i="90"/>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2"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2" i="96" s="1"/>
  <c r="BF43" i="92"/>
  <c r="BF47" i="92"/>
  <c r="BF57" i="92"/>
  <c r="BF115" i="93" s="1"/>
  <c r="BF69" i="92"/>
  <c r="BF193" i="93" s="1"/>
  <c r="BF73" i="92"/>
  <c r="BF197" i="93" s="1"/>
  <c r="BF34" i="92"/>
  <c r="BF182" i="93" s="1"/>
  <c r="BF44" i="92"/>
  <c r="BF21" i="93" s="1"/>
  <c r="BF49" i="92"/>
  <c r="BF59" i="92"/>
  <c r="BF71" i="93" s="1"/>
  <c r="BF109" i="93" s="1"/>
  <c r="BF70" i="92"/>
  <c r="BF194" i="93" s="1"/>
  <c r="BF183" i="93" l="1"/>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214" i="93"/>
  <c r="BG210" i="93"/>
  <c r="BG213" i="93"/>
  <c r="BG100" i="93"/>
  <c r="BG104" i="93" s="1"/>
  <c r="BG107" i="93" s="1"/>
  <c r="BG94" i="93"/>
  <c r="BG98" i="93"/>
  <c r="BG87" i="93"/>
  <c r="BG91" i="93"/>
  <c r="BG11" i="90"/>
  <c r="BF11" i="90"/>
  <c r="BG186" i="93" l="1"/>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G207" i="93"/>
  <c r="BF224" i="93"/>
  <c r="BG202" i="93"/>
  <c r="BG205" i="93"/>
  <c r="BG206" i="93"/>
  <c r="BG201" i="93"/>
  <c r="BF203" i="93"/>
  <c r="BG203" i="93"/>
  <c r="BG234" i="93"/>
  <c r="BF205" i="93"/>
  <c r="BF202" i="93"/>
  <c r="BF204" i="93"/>
  <c r="BG231"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0" i="93" l="1"/>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C13" i="108"/>
  <c r="AB10" i="26"/>
  <c r="AB11" i="30"/>
  <c r="L11" i="30" s="1"/>
  <c r="AB12" i="30"/>
  <c r="L12" i="30" s="1"/>
  <c r="AB16" i="26"/>
  <c r="F13" i="26"/>
  <c r="D13" i="108" l="1"/>
  <c r="P7" i="90"/>
  <c r="AB15" i="26"/>
  <c r="K7" i="90"/>
  <c r="AB10" i="30"/>
  <c r="L10" i="30" s="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2" i="96" s="1"/>
  <c r="E190" i="93"/>
  <c r="E22" i="96" s="1"/>
  <c r="G182" i="93"/>
  <c r="E182" i="93"/>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42" i="97" l="1"/>
  <c r="M42" i="97"/>
  <c r="L42" i="97"/>
  <c r="K42" i="97"/>
  <c r="J46" i="97"/>
  <c r="M46" i="97"/>
  <c r="L46" i="97"/>
  <c r="K46" i="97"/>
  <c r="J61" i="97"/>
  <c r="M61" i="97"/>
  <c r="L61" i="97"/>
  <c r="K61" i="97"/>
  <c r="J43" i="97"/>
  <c r="M43" i="97"/>
  <c r="L43" i="97"/>
  <c r="K43" i="97"/>
  <c r="J58" i="97"/>
  <c r="M58" i="97"/>
  <c r="L58" i="97"/>
  <c r="K58" i="97"/>
  <c r="J62" i="97"/>
  <c r="M62" i="97"/>
  <c r="L62" i="97"/>
  <c r="K62" i="97"/>
  <c r="J40" i="97"/>
  <c r="K40" i="97"/>
  <c r="L40" i="97"/>
  <c r="M40" i="97"/>
  <c r="J44" i="97"/>
  <c r="M44" i="97"/>
  <c r="L44" i="97"/>
  <c r="K44" i="97"/>
  <c r="J59" i="97"/>
  <c r="M59" i="97"/>
  <c r="L59" i="97"/>
  <c r="K59" i="97"/>
  <c r="J63" i="97"/>
  <c r="M63" i="97"/>
  <c r="L63" i="97"/>
  <c r="K63" i="97"/>
  <c r="J41" i="97"/>
  <c r="M41" i="97"/>
  <c r="L41" i="97"/>
  <c r="K41" i="97"/>
  <c r="J45" i="97"/>
  <c r="M45" i="97"/>
  <c r="L45" i="97"/>
  <c r="K45"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H7" i="113" l="1"/>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2"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83" i="93" l="1"/>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2"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22"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2"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2"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22"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M183" i="93" l="1"/>
  <c r="BK183" i="93"/>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2"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2"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2"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2"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2"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2"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33" i="90"/>
  <c r="J33" i="92" s="1"/>
  <c r="J190" i="93" s="1"/>
  <c r="J22"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2"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2"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2"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2"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2"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2"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2"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2"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31" i="90"/>
  <c r="AT46" i="90"/>
  <c r="AT46" i="92" s="1"/>
  <c r="AT23" i="93" s="1"/>
  <c r="AT43" i="90"/>
  <c r="AT43" i="92" s="1"/>
  <c r="AT38" i="90"/>
  <c r="AT38" i="92" s="1"/>
  <c r="AT10" i="93" s="1"/>
  <c r="AT14" i="93" s="1"/>
  <c r="AT33" i="90"/>
  <c r="AT33" i="92" s="1"/>
  <c r="AT190" i="93" s="1"/>
  <c r="AT22"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2"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2"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2"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2"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2"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22"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2"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2"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L186" i="93" l="1"/>
  <c r="BL17" i="96" s="1"/>
  <c r="S183" i="93"/>
  <c r="AQ183" i="93"/>
  <c r="Q183" i="93"/>
  <c r="AL183" i="93"/>
  <c r="AR183" i="93"/>
  <c r="P183" i="93"/>
  <c r="AO183" i="93"/>
  <c r="AN183" i="93"/>
  <c r="L183" i="93"/>
  <c r="R183" i="93"/>
  <c r="T183" i="93"/>
  <c r="U183" i="93"/>
  <c r="AS183" i="93"/>
  <c r="BM183" i="93"/>
  <c r="BM186" i="93" s="1"/>
  <c r="BM17" i="96" s="1"/>
  <c r="AT183" i="93"/>
  <c r="AM183" i="93"/>
  <c r="V183" i="93"/>
  <c r="AP183" i="93"/>
  <c r="J183" i="93"/>
  <c r="K183" i="93"/>
  <c r="N183" i="93"/>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2"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2"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2"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2"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N185" i="93" l="1"/>
  <c r="BN16" i="96" s="1"/>
  <c r="W183" i="93"/>
  <c r="BO183" i="93"/>
  <c r="AU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2"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2"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2"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X183" i="93" l="1"/>
  <c r="AV183" i="93"/>
  <c r="H14" i="26"/>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2"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2"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2"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BP186" i="93" l="1"/>
  <c r="BP17" i="96" s="1"/>
  <c r="AT49" i="93"/>
  <c r="AT50" i="93" s="1"/>
  <c r="AT31" i="93"/>
  <c r="AW183" i="93"/>
  <c r="Y183" i="93"/>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T32" i="93"/>
  <c r="AT33" i="93" s="1"/>
  <c r="AT34" i="93" s="1"/>
  <c r="AT13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2"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2"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2"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Z183" i="93" l="1"/>
  <c r="AX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2"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2"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2"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T1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BR186" i="93" l="1"/>
  <c r="BR17" i="96" s="1"/>
  <c r="AY183" i="93"/>
  <c r="AA183" i="93"/>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0" i="96" s="1"/>
  <c r="AP185" i="93"/>
  <c r="AP224" i="93" s="1"/>
  <c r="AP9" i="96"/>
  <c r="V215" i="93"/>
  <c r="V10" i="96"/>
  <c r="AQ185" i="93"/>
  <c r="AQ221" i="93" s="1"/>
  <c r="AQ9" i="96"/>
  <c r="AQ186" i="93"/>
  <c r="AQ17" i="96" s="1"/>
  <c r="AQ10" i="96"/>
  <c r="R204" i="93"/>
  <c r="R9" i="96"/>
  <c r="AS185" i="93"/>
  <c r="AS16" i="96" s="1"/>
  <c r="AS9" i="96"/>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2"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2"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0" i="93"/>
  <c r="BR229" i="93"/>
  <c r="BR234" i="93"/>
  <c r="BR228" i="93"/>
  <c r="BR232"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Z183" i="93" l="1"/>
  <c r="H20" i="26"/>
  <c r="AE20" i="26" s="1"/>
  <c r="AB183" i="93"/>
  <c r="BS186" i="93"/>
  <c r="BS17" i="96" s="1"/>
  <c r="H13" i="26"/>
  <c r="AE13" i="26" s="1"/>
  <c r="H19" i="26"/>
  <c r="AE19" i="2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0" i="96" s="1"/>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W19" i="96" s="1"/>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2"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2"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BS228" i="93"/>
  <c r="BS230" i="93"/>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BS233" i="93" l="1"/>
  <c r="BS229" i="93"/>
  <c r="BS232" i="93"/>
  <c r="BS231" i="93"/>
  <c r="BS234" i="93"/>
  <c r="AC183" i="93"/>
  <c r="BA183" i="93"/>
  <c r="BA186" i="93" s="1"/>
  <c r="BA17" i="96" s="1"/>
  <c r="Z49" i="93"/>
  <c r="Z50" i="93" s="1"/>
  <c r="Z51" i="93" s="1"/>
  <c r="Z52" i="93" s="1"/>
  <c r="Z142" i="93" s="1"/>
  <c r="Z31" i="93"/>
  <c r="Z32" i="93" s="1"/>
  <c r="Z33" i="93" s="1"/>
  <c r="Z34" i="93" s="1"/>
  <c r="Z139" i="93" s="1"/>
  <c r="AL203" i="93"/>
  <c r="AL9" i="96"/>
  <c r="AL202" i="93"/>
  <c r="AL205" i="93"/>
  <c r="AY31" i="93"/>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W186" i="93"/>
  <c r="W229" i="93" s="1"/>
  <c r="W10" i="96"/>
  <c r="W20" i="96" s="1"/>
  <c r="AV211" i="93"/>
  <c r="AV10" i="96"/>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2"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2"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Y32" i="93"/>
  <c r="AB5" i="96"/>
  <c r="AB5" i="93"/>
  <c r="AD16" i="91"/>
  <c r="AD16" i="92" s="1"/>
  <c r="AD7" i="92"/>
  <c r="AD7" i="93" s="1"/>
  <c r="AC16" i="92"/>
  <c r="AZ5" i="93"/>
  <c r="AZ5" i="96"/>
  <c r="B48" i="83"/>
  <c r="C34" i="26" s="1"/>
  <c r="BB183" i="93" l="1"/>
  <c r="BB185" i="93" s="1"/>
  <c r="BB16" i="96" s="1"/>
  <c r="AD183" i="93"/>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H24" i="26" s="1"/>
  <c r="X222" i="93"/>
  <c r="X220" i="93"/>
  <c r="X16" i="96"/>
  <c r="X224" i="93"/>
  <c r="X221" i="93"/>
  <c r="X225" i="93"/>
  <c r="W230" i="93"/>
  <c r="W228" i="93"/>
  <c r="W233" i="93"/>
  <c r="W231" i="93"/>
  <c r="W234" i="93"/>
  <c r="AW204" i="93"/>
  <c r="AW9" i="96"/>
  <c r="W232" i="93"/>
  <c r="Y185" i="93"/>
  <c r="Y222" i="93" s="1"/>
  <c r="Y9" i="96"/>
  <c r="Y186" i="93"/>
  <c r="Y228" i="93" s="1"/>
  <c r="Y10" i="96"/>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AA97" i="93"/>
  <c r="AZ17" i="93"/>
  <c r="AB17" i="93"/>
  <c r="X176" i="93"/>
  <c r="X179" i="93" s="1"/>
  <c r="X10"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2"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AD6" i="93"/>
  <c r="AD7" i="96"/>
  <c r="BC183" i="93" l="1"/>
  <c r="BC185" i="93" s="1"/>
  <c r="BC16" i="96" s="1"/>
  <c r="AZ49" i="93"/>
  <c r="AZ50" i="93" s="1"/>
  <c r="AZ51" i="93" s="1"/>
  <c r="AZ52" i="93" s="1"/>
  <c r="AZ142" i="93" s="1"/>
  <c r="AZ31" i="93"/>
  <c r="AZ32" i="93" s="1"/>
  <c r="AB31" i="93"/>
  <c r="AB32" i="93" s="1"/>
  <c r="AB49" i="93"/>
  <c r="AB50" i="93" s="1"/>
  <c r="AB51" i="93" s="1"/>
  <c r="AB52" i="93" s="1"/>
  <c r="AB142" i="93" s="1"/>
  <c r="AZ73" i="93"/>
  <c r="BA222" i="93"/>
  <c r="AE20" i="96"/>
  <c r="AE19" i="96"/>
  <c r="AD24" i="2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2"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2"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183" i="93" l="1"/>
  <c r="H26" i="26"/>
  <c r="AE26" i="26" s="1"/>
  <c r="H27" i="26"/>
  <c r="AE27" i="26" s="1"/>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 i="96" s="1"/>
  <c r="AA204" i="93"/>
  <c r="AA9" i="96"/>
  <c r="AA19" i="96" s="1"/>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2"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D49" i="93" l="1"/>
  <c r="AD50" i="93" s="1"/>
  <c r="AD51" i="93" s="1"/>
  <c r="AD52" i="93" s="1"/>
  <c r="AD142" i="93" s="1"/>
  <c r="AD31" i="93"/>
  <c r="AD32" i="93" s="1"/>
  <c r="AD33" i="93" s="1"/>
  <c r="AD34" i="93" s="1"/>
  <c r="AD139" i="93" s="1"/>
  <c r="AE31" i="93"/>
  <c r="AE32" i="93" s="1"/>
  <c r="AG183" i="93"/>
  <c r="H28" i="26"/>
  <c r="AE28" i="26"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2"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F31" i="93" l="1"/>
  <c r="AF32" i="93" s="1"/>
  <c r="AH183" i="93"/>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BC73" i="93"/>
  <c r="BC97" i="93"/>
  <c r="AE25" i="26"/>
  <c r="N25" i="26" s="1"/>
  <c r="AC203" i="93"/>
  <c r="AD28" i="26"/>
  <c r="N28" i="26" s="1"/>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2"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E33" i="93"/>
  <c r="AE34" i="93" s="1"/>
  <c r="AE139" i="93" s="1"/>
  <c r="AH16" i="92"/>
  <c r="AH70" i="93"/>
  <c r="AH20" i="93"/>
  <c r="AI183" i="93" l="1"/>
  <c r="AI185" i="93" s="1"/>
  <c r="AI16" i="96" s="1"/>
  <c r="H30" i="26"/>
  <c r="AE30" i="26" s="1"/>
  <c r="AZ221" i="93"/>
  <c r="AZ224" i="93"/>
  <c r="AZ219" i="93"/>
  <c r="AZ223" i="93"/>
  <c r="AZ220" i="93"/>
  <c r="AZ16" i="96"/>
  <c r="AZ225" i="93"/>
  <c r="AB219" i="93"/>
  <c r="AB222" i="93"/>
  <c r="AB16" i="96"/>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2"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H31" i="26" l="1"/>
  <c r="AE31" i="26" s="1"/>
  <c r="AG97" i="93"/>
  <c r="AG31" i="93"/>
  <c r="AG32" i="93" s="1"/>
  <c r="AG33" i="93" s="1"/>
  <c r="AG34" i="93" s="1"/>
  <c r="AG139" i="93" s="1"/>
  <c r="AG49" i="93"/>
  <c r="AG50" i="93" s="1"/>
  <c r="AG51" i="93" s="1"/>
  <c r="AF214" i="93"/>
  <c r="AF216" i="93"/>
  <c r="AF213" i="93"/>
  <c r="AF10" i="96"/>
  <c r="AF186" i="93"/>
  <c r="AF210" i="93"/>
  <c r="AF211" i="93"/>
  <c r="AF215" i="93"/>
  <c r="AJ183" i="93"/>
  <c r="AJ185" i="93" s="1"/>
  <c r="AJ16" i="96" s="1"/>
  <c r="H29" i="26"/>
  <c r="AD29" i="26" s="1"/>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AF17" i="96" l="1"/>
  <c r="AF232" i="93"/>
  <c r="AF230" i="93"/>
  <c r="AF231" i="93"/>
  <c r="AF234" i="93"/>
  <c r="AF228" i="93"/>
  <c r="AF229" i="93"/>
  <c r="AF233" i="93"/>
  <c r="AE29" i="26"/>
  <c r="N29" i="26" s="1"/>
  <c r="AK183" i="93"/>
  <c r="I7" i="113" s="1" a="1"/>
  <c r="I7" i="113" s="1"/>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2"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H10" i="96" l="1"/>
  <c r="AH186" i="93"/>
  <c r="H32" i="26"/>
  <c r="AE32" i="26" s="1"/>
  <c r="H33" i="26"/>
  <c r="AE33" i="26" s="1"/>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4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23" i="27" s="1"/>
  <c r="AK5" i="93"/>
  <c r="AJ73" i="93"/>
  <c r="AJ117" i="93"/>
  <c r="AJ120" i="93" s="1"/>
  <c r="AJ97" i="93"/>
  <c r="AK11" i="92"/>
  <c r="AK148" i="93" s="1"/>
  <c r="AK149" i="93" s="1"/>
  <c r="AK9" i="93"/>
  <c r="AK15" i="93" s="1"/>
  <c r="AK17" i="93" s="1"/>
  <c r="AH38" i="93"/>
  <c r="AH41" i="93" s="1"/>
  <c r="AH45" i="93" s="1"/>
  <c r="AH152" i="93" s="1"/>
  <c r="AH171" i="93" s="1"/>
  <c r="AH174" i="93" s="1"/>
  <c r="AH56" i="93"/>
  <c r="AH59" i="93" s="1"/>
  <c r="AH17" i="96" l="1"/>
  <c r="AH232" i="93"/>
  <c r="AH229" i="93"/>
  <c r="AH228" i="93"/>
  <c r="AH233" i="93"/>
  <c r="AH230" i="93"/>
  <c r="AH234" i="93"/>
  <c r="AH231" i="93"/>
  <c r="AH9" i="96"/>
  <c r="AH185" i="93"/>
  <c r="H15" i="27"/>
  <c r="AE15" i="27" s="1"/>
  <c r="AD33" i="26"/>
  <c r="N33" i="26" s="1"/>
  <c r="H25" i="27"/>
  <c r="AE25" i="27" s="1"/>
  <c r="H24" i="27"/>
  <c r="AE24" i="27" s="1"/>
  <c r="H22" i="27"/>
  <c r="AE22" i="27" s="1"/>
  <c r="H12" i="27"/>
  <c r="AE12" i="27" s="1"/>
  <c r="H18" i="27"/>
  <c r="AE18" i="27" s="1"/>
  <c r="H9" i="27"/>
  <c r="AE9" i="27" s="1"/>
  <c r="H11" i="27"/>
  <c r="AE11" i="27" s="1"/>
  <c r="H16" i="27"/>
  <c r="AE16" i="27" s="1"/>
  <c r="H20" i="27"/>
  <c r="AE20" i="27" s="1"/>
  <c r="H21" i="27"/>
  <c r="AE21" i="27" s="1"/>
  <c r="H17" i="27"/>
  <c r="AE17" i="27" s="1"/>
  <c r="H10" i="27"/>
  <c r="AE10" i="27" s="1"/>
  <c r="H19" i="27"/>
  <c r="AE19" i="27" s="1"/>
  <c r="AD32" i="26"/>
  <c r="N32" i="26" s="1"/>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O40" i="113" s="1"/>
  <c r="G7" i="112" a="1"/>
  <c r="G7" i="112" s="1"/>
  <c r="AG17" i="96"/>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31" i="113" l="1"/>
  <c r="N31" i="113"/>
  <c r="N18" i="113"/>
  <c r="H228" i="93"/>
  <c r="F269" i="93" s="1"/>
  <c r="AH16" i="96"/>
  <c r="H35" i="26" s="1"/>
  <c r="AH219" i="93"/>
  <c r="H219" i="93" s="1"/>
  <c r="F260" i="93" s="1"/>
  <c r="AH221" i="93"/>
  <c r="H221" i="93" s="1"/>
  <c r="F262" i="93" s="1"/>
  <c r="AH225" i="93"/>
  <c r="AH224" i="93"/>
  <c r="H224" i="93" s="1"/>
  <c r="F265" i="93" s="1"/>
  <c r="AH222" i="93"/>
  <c r="H222" i="93" s="1"/>
  <c r="F263" i="93" s="1"/>
  <c r="AH220" i="93"/>
  <c r="H220" i="93" s="1"/>
  <c r="F261" i="93" s="1"/>
  <c r="AH223" i="93"/>
  <c r="H223" i="93" s="1"/>
  <c r="F264" i="93" s="1"/>
  <c r="AD24" i="27"/>
  <c r="N24" i="27" s="1"/>
  <c r="H34" i="26"/>
  <c r="O30" i="112"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H225" i="93"/>
  <c r="F266" i="93" s="1"/>
  <c r="O20" i="113"/>
  <c r="O11"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N9" i="27" s="1"/>
  <c r="AD11" i="27"/>
  <c r="N11" i="27" s="1"/>
  <c r="AD12" i="27"/>
  <c r="AD25" i="27"/>
  <c r="AD16" i="27"/>
  <c r="AD22" i="27"/>
  <c r="AD15" i="27"/>
  <c r="N15" i="27" s="1"/>
  <c r="AD20" i="27"/>
  <c r="AD17" i="27"/>
  <c r="AD19" i="27"/>
  <c r="AD18" i="27"/>
  <c r="AD21" i="27"/>
  <c r="AD14" i="26"/>
  <c r="N14" i="26" s="1"/>
  <c r="AD12" i="26"/>
  <c r="N12" i="26" s="1"/>
  <c r="AD34" i="26" l="1"/>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F50" i="97" s="1"/>
  <c r="G12" i="109" s="1"/>
  <c r="C33" i="33"/>
  <c r="AC33" i="33" s="1"/>
  <c r="J33" i="33" s="1"/>
  <c r="G11" i="109"/>
  <c r="C19" i="33"/>
  <c r="AC19" i="33" s="1"/>
  <c r="J19" i="33" s="1"/>
  <c r="F81" i="95"/>
  <c r="F119" i="95" s="1"/>
  <c r="F22" i="97" s="1"/>
  <c r="F52" i="97" s="1"/>
  <c r="C22" i="33" s="1"/>
  <c r="AC22" i="33" s="1"/>
  <c r="J22" i="33" s="1"/>
  <c r="F32" i="97"/>
  <c r="F62" i="97" s="1"/>
  <c r="G22" i="109" s="1"/>
  <c r="F34" i="97"/>
  <c r="F64" i="97" s="1"/>
  <c r="G24" i="109" s="1"/>
  <c r="C11" i="33"/>
  <c r="AC11" i="33" s="1"/>
  <c r="J11" i="33" s="1"/>
  <c r="G5" i="109"/>
  <c r="C10" i="33"/>
  <c r="AC10" i="33" s="1"/>
  <c r="J10" i="33" s="1"/>
  <c r="G4" i="109"/>
  <c r="F11" i="97"/>
  <c r="F44" i="97" s="1"/>
  <c r="F23" i="97"/>
  <c r="F53" i="97" s="1"/>
  <c r="G15" i="109" s="1"/>
  <c r="F12" i="97"/>
  <c r="F45" i="97" s="1"/>
  <c r="F30" i="97"/>
  <c r="F60" i="97" s="1"/>
  <c r="G20" i="109" s="1"/>
  <c r="F28" i="97"/>
  <c r="F58" i="97" s="1"/>
  <c r="G18" i="109" s="1"/>
  <c r="F25" i="97"/>
  <c r="F55" i="97" s="1"/>
  <c r="C25" i="33" s="1"/>
  <c r="AC25" i="33" s="1"/>
  <c r="J25" i="33" s="1"/>
  <c r="C12" i="33"/>
  <c r="AC12" i="33" s="1"/>
  <c r="J12" i="33" s="1"/>
  <c r="G6" i="109"/>
  <c r="F31" i="97"/>
  <c r="F61" i="97" s="1"/>
  <c r="G21" i="109" s="1"/>
  <c r="F13" i="97"/>
  <c r="F46" i="97" s="1"/>
  <c r="C13" i="33"/>
  <c r="AC13" i="33" s="1"/>
  <c r="J13" i="33" s="1"/>
  <c r="G7" i="109"/>
  <c r="F80" i="95"/>
  <c r="F118" i="95" s="1"/>
  <c r="C32" i="33" l="1"/>
  <c r="AC32" i="33" s="1"/>
  <c r="J32" i="33" s="1"/>
  <c r="C28" i="33"/>
  <c r="AC28" i="33" s="1"/>
  <c r="J28" i="33" s="1"/>
  <c r="C31" i="33"/>
  <c r="AC31" i="33" s="1"/>
  <c r="J31" i="33" s="1"/>
  <c r="C29" i="33"/>
  <c r="AC29" i="33" s="1"/>
  <c r="J29" i="33" s="1"/>
  <c r="G16" i="109"/>
  <c r="C24" i="33"/>
  <c r="AC24" i="33" s="1"/>
  <c r="J24" i="33" s="1"/>
  <c r="C34" i="33"/>
  <c r="AC34" i="33" s="1"/>
  <c r="J34" i="33" s="1"/>
  <c r="C30" i="33"/>
  <c r="AC30" i="33" s="1"/>
  <c r="J30" i="33" s="1"/>
  <c r="C16" i="33"/>
  <c r="AC16" i="33" s="1"/>
  <c r="J16" i="33" s="1"/>
  <c r="G10" i="109"/>
  <c r="C14" i="33"/>
  <c r="AC14" i="33" s="1"/>
  <c r="J14" i="33" s="1"/>
  <c r="G8" i="109"/>
  <c r="F21" i="97"/>
  <c r="F51" i="97" s="1"/>
  <c r="C21" i="33" s="1"/>
  <c r="AC21" i="33" s="1"/>
  <c r="J21" i="33" s="1"/>
  <c r="C15" i="33"/>
  <c r="AC15" i="33" s="1"/>
  <c r="J15" i="33" s="1"/>
  <c r="G9" i="109"/>
  <c r="G17" i="109"/>
  <c r="C23" i="33"/>
  <c r="AC23" i="33" s="1"/>
  <c r="J23" i="33" s="1"/>
  <c r="C20" i="33"/>
  <c r="AC20" i="33" s="1"/>
  <c r="J20" i="33" s="1"/>
  <c r="G14" i="109"/>
  <c r="G13" i="109" l="1"/>
  <c r="D17"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499" uniqueCount="513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to be confirmed]</t>
    </r>
    <r>
      <rPr>
        <sz val="12"/>
        <color theme="1"/>
        <rFont val="Calibri"/>
        <family val="2"/>
      </rPr>
      <t xml:space="preserve">' folder in your company's area of our SharePoint DCS website. If you require any assistance with this, please contact </t>
    </r>
    <r>
      <rPr>
        <sz val="12"/>
        <color rgb="FF0078C9"/>
        <rFont val="Calibri"/>
        <family val="2"/>
      </rPr>
      <t>XXX.YYY@ofwat.gov.uk [to be confirmed]</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Data validation checks</t>
  </si>
  <si>
    <t>2024-25</t>
  </si>
  <si>
    <t>Select the 12 months ended 31 March 2024 or 31 March 2025 from the drop down list</t>
  </si>
  <si>
    <t>Wessex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Ye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Maintained</t>
  </si>
  <si>
    <t>3E.8</t>
  </si>
  <si>
    <t>APR3E_14_PR24</t>
  </si>
  <si>
    <t>APR3E_37_PR24</t>
  </si>
  <si>
    <t>3E.9</t>
  </si>
  <si>
    <t>APR3E_15_PR24</t>
  </si>
  <si>
    <t>APR3E_38_PR24</t>
  </si>
  <si>
    <t>3E.10</t>
  </si>
  <si>
    <t>APR3E_16_PR24</t>
  </si>
  <si>
    <t>APR3E_39_PR24</t>
  </si>
  <si>
    <t>Met</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0.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1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58" fillId="7" borderId="0" xfId="0" applyFont="1" applyFill="1" applyAlignment="1">
      <alignment horizontal="right"/>
    </xf>
    <xf numFmtId="0" fontId="158" fillId="7" borderId="83" xfId="0" applyFont="1" applyFill="1" applyBorder="1" applyAlignment="1">
      <alignment horizontal="right"/>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164"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0" fontId="142" fillId="23" borderId="84"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4"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69"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7" fontId="34" fillId="61" borderId="90" xfId="35" applyNumberFormat="1" applyFont="1" applyFill="1" applyBorder="1" applyAlignment="1" applyProtection="1">
      <alignment horizontal="center" vertical="center"/>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4" fontId="34" fillId="58" borderId="10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6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EFCA"/>
        </patternFill>
      </fill>
    </dxf>
    <dxf>
      <font>
        <color auto="1"/>
      </font>
      <fill>
        <patternFill>
          <bgColor rgb="FFFFEFCA"/>
        </patternFill>
      </fill>
    </dxf>
    <dxf>
      <font>
        <color auto="1"/>
      </font>
      <fill>
        <patternFill>
          <bgColor rgb="FFFF84D3"/>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theme="6" tint="0.59996337778862885"/>
        </patternFill>
      </fill>
    </dxf>
    <dxf>
      <fill>
        <patternFill>
          <bgColor theme="6" tint="0.79998168889431442"/>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EFCA"/>
        </patternFill>
      </fill>
    </dxf>
    <dxf>
      <font>
        <color auto="1"/>
      </font>
      <fill>
        <patternFill>
          <bgColor rgb="FFFF84D3"/>
        </patternFill>
      </fill>
    </dxf>
    <dxf>
      <font>
        <color auto="1"/>
      </font>
      <fill>
        <patternFill>
          <bgColor rgb="FFFFEFCA"/>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theme="6" tint="0.59996337778862885"/>
        </patternFill>
      </fill>
    </dxf>
    <dxf>
      <fill>
        <patternFill>
          <bgColor theme="6" tint="0.79998168889431442"/>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rgb="FFD60037"/>
        </patternFill>
      </fill>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FEFCA"/>
      <color rgb="FFD9D9D9"/>
      <color rgb="FFDBFF6F"/>
      <color rgb="FF808080"/>
      <color rgb="FFFFFFFF"/>
      <color rgb="FF003479"/>
      <color rgb="FFBFDDF1"/>
      <color rgb="FFE0DCD8"/>
      <color rgb="FFFCEABF"/>
      <color rgb="FFF0F3B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4.25" zeroHeight="1"/>
  <cols>
    <col min="1" max="1" width="2.625" style="1552" customWidth="1"/>
    <col min="2" max="2" width="2.125" style="1552" customWidth="1"/>
    <col min="3" max="3" width="133" style="171" customWidth="1"/>
    <col min="4" max="4" width="2.125" style="1552" customWidth="1"/>
    <col min="5" max="5" width="8.125" style="1552" customWidth="1"/>
    <col min="6" max="16384" width="9" style="1552" hidden="1"/>
  </cols>
  <sheetData>
    <row r="1" spans="2:4" ht="30.75">
      <c r="B1" s="396" t="s">
        <v>0</v>
      </c>
      <c r="C1" s="246"/>
      <c r="D1" s="246"/>
    </row>
    <row r="2" spans="2:4" ht="21.75" thickBot="1">
      <c r="B2" s="1553"/>
      <c r="C2" s="1552"/>
    </row>
    <row r="3" spans="2:4" ht="22.5">
      <c r="B3" s="1557" t="s">
        <v>1</v>
      </c>
      <c r="C3" s="1558"/>
      <c r="D3" s="1559"/>
    </row>
    <row r="4" spans="2:4" ht="207.75" customHeight="1">
      <c r="B4" s="1561"/>
      <c r="C4" s="1554" t="s">
        <v>2</v>
      </c>
      <c r="D4" s="1560"/>
    </row>
    <row r="5" spans="2:4" ht="39.950000000000003" customHeight="1">
      <c r="B5" s="1561"/>
      <c r="C5" s="1554" t="s">
        <v>3</v>
      </c>
      <c r="D5" s="1560"/>
    </row>
    <row r="6" spans="2:4" ht="22.5">
      <c r="B6" s="1562" t="s">
        <v>4</v>
      </c>
      <c r="C6" s="1555"/>
      <c r="D6" s="1563"/>
    </row>
    <row r="7" spans="2:4" ht="34.5" customHeight="1">
      <c r="B7" s="1832"/>
      <c r="C7" s="1554" t="s">
        <v>5</v>
      </c>
      <c r="D7" s="1833"/>
    </row>
    <row r="8" spans="2:4" s="1831" customFormat="1" ht="30" customHeight="1">
      <c r="B8" s="1832"/>
      <c r="C8" s="2068" t="s">
        <v>6</v>
      </c>
      <c r="D8" s="1833"/>
    </row>
    <row r="9" spans="2:4" s="1831" customFormat="1" ht="30" customHeight="1">
      <c r="B9" s="1832"/>
      <c r="C9" s="1554" t="s">
        <v>7</v>
      </c>
      <c r="D9" s="1833"/>
    </row>
    <row r="10" spans="2:4" s="1831" customFormat="1" ht="15" customHeight="1">
      <c r="B10" s="1832"/>
      <c r="C10" s="2069" t="s">
        <v>8</v>
      </c>
      <c r="D10" s="1833"/>
    </row>
    <row r="11" spans="2:4" s="1831" customFormat="1" ht="15" customHeight="1">
      <c r="B11" s="1832"/>
      <c r="C11" s="2070" t="s">
        <v>9</v>
      </c>
      <c r="D11" s="1833"/>
    </row>
    <row r="12" spans="2:4" s="1831" customFormat="1" ht="15" customHeight="1">
      <c r="B12" s="1832"/>
      <c r="C12" s="2070" t="s">
        <v>10</v>
      </c>
      <c r="D12" s="1833"/>
    </row>
    <row r="13" spans="2:4" s="1831" customFormat="1" ht="15" customHeight="1">
      <c r="B13" s="1832"/>
      <c r="C13" s="2070" t="s">
        <v>11</v>
      </c>
      <c r="D13" s="1833"/>
    </row>
    <row r="14" spans="2:4" s="1831" customFormat="1" ht="15" customHeight="1">
      <c r="B14" s="1832"/>
      <c r="C14" s="2070" t="s">
        <v>12</v>
      </c>
      <c r="D14" s="1833"/>
    </row>
    <row r="15" spans="2:4" s="1831" customFormat="1" ht="30">
      <c r="B15" s="1832"/>
      <c r="C15" s="2071" t="s">
        <v>13</v>
      </c>
      <c r="D15" s="1833"/>
    </row>
    <row r="16" spans="2:4" s="1831" customFormat="1" ht="30" customHeight="1">
      <c r="B16" s="1832"/>
      <c r="C16" s="2070" t="s">
        <v>14</v>
      </c>
      <c r="D16" s="1833"/>
    </row>
    <row r="17" spans="2:5" s="1831" customFormat="1" ht="84.95" customHeight="1">
      <c r="B17" s="1832"/>
      <c r="C17" s="1556" t="s">
        <v>15</v>
      </c>
      <c r="D17" s="1833"/>
    </row>
    <row r="18" spans="2:5" s="1831" customFormat="1" ht="30" customHeight="1">
      <c r="B18" s="1834"/>
      <c r="C18" s="2072" t="s">
        <v>16</v>
      </c>
      <c r="D18" s="1835"/>
    </row>
    <row r="19" spans="2:5" s="1831" customFormat="1" ht="45" customHeight="1">
      <c r="B19" s="1834"/>
      <c r="C19" s="1554" t="s">
        <v>17</v>
      </c>
      <c r="D19" s="1835"/>
    </row>
    <row r="20" spans="2:5" s="1831" customFormat="1" ht="45" customHeight="1">
      <c r="B20" s="1834"/>
      <c r="C20" s="1556" t="s">
        <v>18</v>
      </c>
      <c r="D20" s="1835"/>
    </row>
    <row r="21" spans="2:5" ht="45" customHeight="1">
      <c r="B21" s="1561"/>
      <c r="C21" s="1554" t="s">
        <v>19</v>
      </c>
      <c r="D21" s="1560"/>
    </row>
    <row r="22" spans="2:5" ht="22.5">
      <c r="B22" s="1562" t="s">
        <v>20</v>
      </c>
      <c r="C22" s="1555"/>
      <c r="D22" s="1563"/>
    </row>
    <row r="23" spans="2:5" ht="30" customHeight="1">
      <c r="B23" s="1561"/>
      <c r="C23" s="1554" t="s">
        <v>21</v>
      </c>
      <c r="D23" s="1560"/>
    </row>
    <row r="24" spans="2:5" ht="22.5">
      <c r="B24" s="1562" t="s">
        <v>22</v>
      </c>
      <c r="C24" s="1555"/>
      <c r="D24" s="1563"/>
    </row>
    <row r="25" spans="2:5" ht="45" customHeight="1">
      <c r="B25" s="1561"/>
      <c r="C25" s="1554" t="s">
        <v>23</v>
      </c>
      <c r="D25" s="1560"/>
    </row>
    <row r="26" spans="2:5" ht="22.5">
      <c r="B26" s="1562" t="s">
        <v>24</v>
      </c>
      <c r="C26" s="1555"/>
      <c r="D26" s="1563"/>
    </row>
    <row r="27" spans="2:5" ht="20.100000000000001" customHeight="1">
      <c r="B27" s="1561"/>
      <c r="C27" s="1554" t="s">
        <v>25</v>
      </c>
      <c r="D27" s="1560"/>
      <c r="E27" s="1878"/>
    </row>
    <row r="28" spans="2:5" ht="20.100000000000001" customHeight="1">
      <c r="B28" s="1561"/>
      <c r="C28" s="2073" t="s">
        <v>26</v>
      </c>
      <c r="D28" s="1560"/>
    </row>
    <row r="29" spans="2:5" ht="20.100000000000001" customHeight="1">
      <c r="B29" s="1561"/>
      <c r="C29" s="2073" t="s">
        <v>27</v>
      </c>
      <c r="D29" s="1560"/>
    </row>
    <row r="30" spans="2:5" ht="20.100000000000001" customHeight="1" thickBot="1">
      <c r="B30" s="1564"/>
      <c r="C30" s="2074" t="s">
        <v>28</v>
      </c>
      <c r="D30" s="1565"/>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D3" zoomScaleNormal="100" zoomScaleSheetLayoutView="100" workbookViewId="0">
      <selection activeCell="J11" sqref="J11"/>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152"/>
      <c r="D1" s="2153"/>
      <c r="E1" s="2153"/>
      <c r="F1" s="6"/>
      <c r="G1" s="6"/>
      <c r="S1" s="1990" t="str">
        <f>'Validation summary'!$B$2</f>
        <v>2024-25</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Wessex Water</v>
      </c>
      <c r="Q3" s="1374"/>
      <c r="R3" s="298" t="s">
        <v>124</v>
      </c>
      <c r="S3" s="298"/>
      <c r="T3" s="1371"/>
      <c r="U3" s="1372"/>
      <c r="V3" s="1371"/>
      <c r="W3" s="1371"/>
      <c r="X3" s="1371"/>
      <c r="Y3" s="1371"/>
      <c r="Z3" s="1371"/>
      <c r="AA3" s="1371"/>
      <c r="AB3" s="1371"/>
      <c r="AC3" s="1371"/>
      <c r="AD3" s="1371"/>
      <c r="AE3" s="1372"/>
      <c r="AF3" s="1371"/>
      <c r="AG3" s="1371"/>
      <c r="AH3" s="1371"/>
      <c r="AI3" s="1371"/>
      <c r="AJ3" s="1371"/>
      <c r="AK3" s="1371"/>
      <c r="AL3" s="1371"/>
      <c r="AM3" s="1371"/>
      <c r="AN3" s="1371"/>
      <c r="AO3" s="1372"/>
      <c r="AP3" s="1371"/>
      <c r="AQ3" s="298" t="s">
        <v>125</v>
      </c>
      <c r="AR3" s="1371"/>
      <c r="AS3" s="1371"/>
      <c r="AT3" s="1371"/>
      <c r="AU3" s="1371"/>
      <c r="AV3" s="1371"/>
      <c r="AW3" s="1371"/>
      <c r="AX3" s="1371"/>
      <c r="AY3" s="1371"/>
      <c r="AZ3" s="1371"/>
      <c r="BA3" s="1371"/>
      <c r="BB3" s="1371"/>
      <c r="BC3" s="1371"/>
    </row>
    <row r="4" spans="2:55" s="9" customFormat="1" ht="9" customHeight="1">
      <c r="B4" s="2154"/>
      <c r="C4" s="2154"/>
      <c r="D4" s="2154"/>
      <c r="E4" s="2154"/>
      <c r="F4" s="2154"/>
      <c r="G4" s="2154"/>
      <c r="H4" s="2154"/>
      <c r="I4" s="2154"/>
      <c r="J4" s="2154"/>
      <c r="K4" s="2154"/>
      <c r="L4" s="2154"/>
      <c r="M4" s="2154"/>
      <c r="N4" s="2154"/>
      <c r="O4" s="1371"/>
      <c r="P4" s="1371"/>
      <c r="Q4" s="1371"/>
      <c r="R4" s="1371"/>
      <c r="S4" s="1371"/>
      <c r="T4" s="1371"/>
      <c r="U4" s="1372"/>
      <c r="V4" s="1371"/>
      <c r="W4" s="1371"/>
      <c r="X4" s="1371"/>
      <c r="Y4" s="1371"/>
      <c r="Z4" s="1371"/>
      <c r="AA4" s="1371"/>
      <c r="AB4" s="1371"/>
      <c r="AC4" s="1371"/>
      <c r="AD4" s="1371"/>
      <c r="AE4" s="1372"/>
      <c r="AF4" s="1371"/>
      <c r="AG4" s="1371"/>
      <c r="AH4" s="1371"/>
      <c r="AI4" s="1371"/>
      <c r="AJ4" s="1371"/>
      <c r="AK4" s="1371"/>
      <c r="AL4" s="1371"/>
      <c r="AM4" s="1371"/>
      <c r="AN4" s="1371"/>
      <c r="AO4" s="1372"/>
      <c r="AP4" s="1371"/>
      <c r="AQ4" s="1371"/>
      <c r="AR4" s="1371"/>
      <c r="AS4" s="1371"/>
      <c r="AT4" s="1371"/>
      <c r="AU4" s="1371"/>
      <c r="AV4" s="1371"/>
      <c r="AW4" s="1371"/>
      <c r="AX4" s="1371"/>
      <c r="AY4" s="1371"/>
      <c r="AZ4" s="1371"/>
      <c r="BA4" s="1371"/>
      <c r="BB4" s="1371"/>
      <c r="BC4" s="1371"/>
    </row>
    <row r="5" spans="2:55" s="9" customFormat="1" ht="14.25" customHeight="1">
      <c r="B5" s="1371"/>
      <c r="C5" s="25">
        <v>1</v>
      </c>
      <c r="D5" s="25">
        <v>2</v>
      </c>
      <c r="E5" s="25">
        <v>3</v>
      </c>
      <c r="F5" s="25">
        <v>4</v>
      </c>
      <c r="G5" s="25">
        <v>5</v>
      </c>
      <c r="H5" s="1371"/>
      <c r="I5" s="1371"/>
      <c r="J5" s="1371"/>
      <c r="K5" s="1371"/>
      <c r="L5" s="1371"/>
      <c r="M5" s="1371"/>
      <c r="N5" s="1371"/>
      <c r="O5" s="1371"/>
      <c r="P5" s="1371"/>
      <c r="Q5" s="1371"/>
      <c r="R5" s="1371"/>
      <c r="S5" s="1371"/>
      <c r="T5" s="1371"/>
      <c r="U5" s="1372"/>
      <c r="V5" s="1371" t="s">
        <v>136</v>
      </c>
      <c r="W5" s="1371"/>
      <c r="X5" s="1371"/>
      <c r="Y5" s="1371"/>
      <c r="Z5" s="1371"/>
      <c r="AA5" s="1371"/>
      <c r="AB5" s="1371"/>
      <c r="AC5" s="1371"/>
      <c r="AD5" s="1371"/>
      <c r="AE5" s="1372"/>
      <c r="AF5" s="1371" t="s">
        <v>137</v>
      </c>
      <c r="AG5" s="1371"/>
      <c r="AH5" s="1371"/>
      <c r="AI5" s="1371"/>
      <c r="AJ5" s="1371"/>
      <c r="AK5" s="1371"/>
      <c r="AL5" s="1371"/>
      <c r="AM5" s="1371"/>
      <c r="AN5" s="1371"/>
      <c r="AO5" s="1372"/>
      <c r="AP5" s="1371"/>
      <c r="AQ5" s="1371"/>
      <c r="AR5" s="1371"/>
      <c r="AS5" s="1371"/>
      <c r="AT5" s="1371"/>
      <c r="AU5" s="1371"/>
      <c r="AV5" s="1371"/>
      <c r="AW5" s="1371"/>
      <c r="AX5" s="1371"/>
      <c r="AY5" s="1371"/>
      <c r="AZ5" s="1371"/>
      <c r="BA5" s="1371"/>
      <c r="BB5" s="1371"/>
      <c r="BC5" s="1371"/>
    </row>
    <row r="6" spans="2:55" s="9" customFormat="1" ht="57.75" customHeight="1">
      <c r="B6" s="1312" t="s">
        <v>127</v>
      </c>
      <c r="C6" s="1311" t="s">
        <v>129</v>
      </c>
      <c r="D6" s="1311" t="s">
        <v>593</v>
      </c>
      <c r="E6" s="1311" t="s">
        <v>594</v>
      </c>
      <c r="F6" s="1311" t="s">
        <v>595</v>
      </c>
      <c r="G6" s="1311" t="s">
        <v>596</v>
      </c>
      <c r="H6" s="282"/>
      <c r="I6" s="282"/>
      <c r="J6" s="282"/>
      <c r="K6" s="282"/>
      <c r="L6" s="282"/>
      <c r="M6" s="282"/>
      <c r="N6" s="282"/>
      <c r="O6" s="283"/>
      <c r="P6" s="1311" t="s">
        <v>135</v>
      </c>
      <c r="Q6" s="1371"/>
      <c r="R6" s="331" t="s">
        <v>136</v>
      </c>
      <c r="S6" s="331" t="s">
        <v>137</v>
      </c>
      <c r="T6" s="1371"/>
      <c r="U6" s="1372"/>
      <c r="V6" s="327" t="s">
        <v>140</v>
      </c>
      <c r="W6" s="1371"/>
      <c r="X6" s="1371"/>
      <c r="Y6" s="1371"/>
      <c r="Z6" s="1371"/>
      <c r="AA6" s="1371"/>
      <c r="AB6" s="1371"/>
      <c r="AC6" s="1371"/>
      <c r="AD6" s="1371"/>
      <c r="AE6" s="1372"/>
      <c r="AF6" s="327" t="s">
        <v>141</v>
      </c>
      <c r="AG6" s="1371"/>
      <c r="AH6" s="327"/>
      <c r="AI6" s="327"/>
      <c r="AJ6" s="1371"/>
      <c r="AK6" s="1371"/>
      <c r="AL6" s="1371"/>
      <c r="AM6" s="1371"/>
      <c r="AN6" s="1371"/>
      <c r="AO6" s="1372"/>
      <c r="AP6" s="1371"/>
      <c r="AQ6" s="1312" t="s">
        <v>127</v>
      </c>
      <c r="AR6" s="1311" t="s">
        <v>129</v>
      </c>
      <c r="AS6" s="1311" t="s">
        <v>593</v>
      </c>
      <c r="AT6" s="1311" t="s">
        <v>594</v>
      </c>
      <c r="AU6" s="1311" t="s">
        <v>597</v>
      </c>
      <c r="AV6" s="1311" t="s">
        <v>596</v>
      </c>
      <c r="AW6" s="1371"/>
      <c r="AX6" s="1371"/>
      <c r="AY6" s="1371"/>
      <c r="AZ6" s="1371"/>
      <c r="BA6" s="1371"/>
      <c r="BB6" s="1371"/>
      <c r="BC6" s="1371"/>
    </row>
    <row r="7" spans="2:55" s="9" customFormat="1" ht="15.75">
      <c r="B7" s="23"/>
      <c r="C7" s="23"/>
      <c r="D7" s="23"/>
      <c r="E7" s="23"/>
      <c r="F7" s="23"/>
      <c r="G7" s="23"/>
      <c r="H7" s="1368"/>
      <c r="I7" s="1368"/>
      <c r="J7" s="1368"/>
      <c r="K7" s="1368"/>
      <c r="L7" s="1368"/>
      <c r="M7" s="1368"/>
      <c r="N7" s="1368"/>
      <c r="O7" s="1371"/>
      <c r="P7" s="1371"/>
      <c r="Q7" s="1371"/>
      <c r="R7" s="1371"/>
      <c r="S7" s="1371"/>
      <c r="T7" s="1371"/>
      <c r="U7" s="1372"/>
      <c r="V7" s="1371"/>
      <c r="W7" s="1371"/>
      <c r="X7" s="1371"/>
      <c r="Y7" s="1371"/>
      <c r="Z7" s="1371"/>
      <c r="AA7" s="1371"/>
      <c r="AB7" s="1371"/>
      <c r="AC7" s="1371"/>
      <c r="AD7" s="1371"/>
      <c r="AE7" s="1372"/>
      <c r="AF7" s="1371"/>
      <c r="AG7" s="1371"/>
      <c r="AH7" s="1371"/>
      <c r="AI7" s="1371"/>
      <c r="AJ7" s="1371"/>
      <c r="AK7" s="1371"/>
      <c r="AL7" s="1371"/>
      <c r="AM7" s="1371"/>
      <c r="AN7" s="1371"/>
      <c r="AO7" s="1372"/>
      <c r="AP7" s="1371"/>
      <c r="AQ7" s="1371"/>
      <c r="AR7" s="1371"/>
      <c r="AS7" s="1371"/>
      <c r="AT7" s="1371"/>
      <c r="AU7" s="1371"/>
      <c r="AV7" s="1371"/>
      <c r="AW7" s="1371"/>
      <c r="AX7" s="1371"/>
      <c r="AY7" s="1371"/>
      <c r="AZ7" s="1371"/>
      <c r="BA7" s="1371"/>
      <c r="BB7" s="1371"/>
      <c r="BC7" s="1371"/>
    </row>
    <row r="8" spans="2:55" s="9" customFormat="1" ht="25.5">
      <c r="B8" s="309" t="s">
        <v>598</v>
      </c>
      <c r="C8" s="23"/>
      <c r="D8" s="23"/>
      <c r="E8" s="23"/>
      <c r="F8" s="23"/>
      <c r="G8" s="23"/>
      <c r="H8" s="1368"/>
      <c r="I8" s="1368"/>
      <c r="J8" s="1368"/>
      <c r="K8" s="1368"/>
      <c r="L8" s="1368"/>
      <c r="M8" s="1368"/>
      <c r="N8" s="1368"/>
      <c r="O8" s="1371"/>
      <c r="P8" s="1371"/>
      <c r="Q8" s="1371"/>
      <c r="R8" s="1371"/>
      <c r="S8" s="1371"/>
      <c r="T8" s="1371"/>
      <c r="U8" s="1372"/>
      <c r="V8" s="324">
        <v>3</v>
      </c>
      <c r="W8" s="324">
        <v>4</v>
      </c>
      <c r="X8" s="324">
        <v>5</v>
      </c>
      <c r="Y8" s="324"/>
      <c r="Z8" s="324"/>
      <c r="AA8" s="324"/>
      <c r="AB8" s="324"/>
      <c r="AC8" s="324"/>
      <c r="AD8" s="324"/>
      <c r="AE8" s="328"/>
      <c r="AF8" s="324">
        <v>3</v>
      </c>
      <c r="AG8" s="324">
        <v>4</v>
      </c>
      <c r="AH8" s="324">
        <v>5</v>
      </c>
      <c r="AI8" s="324"/>
      <c r="AJ8" s="324"/>
      <c r="AK8" s="324"/>
      <c r="AL8" s="324"/>
      <c r="AM8" s="324"/>
      <c r="AN8" s="324"/>
      <c r="AO8" s="1372"/>
      <c r="AP8" s="1371"/>
      <c r="AQ8" s="1486"/>
      <c r="AR8" s="1487"/>
      <c r="AS8" s="1487"/>
      <c r="AT8" s="1487"/>
      <c r="AU8" s="1487"/>
      <c r="AV8" s="1487"/>
      <c r="AW8" s="282"/>
      <c r="AX8" s="282"/>
      <c r="AY8" s="282"/>
      <c r="AZ8" s="1371"/>
      <c r="BA8" s="1371"/>
      <c r="BB8" s="1371"/>
      <c r="BC8" s="1371"/>
    </row>
    <row r="9" spans="2:55" s="21" customFormat="1" ht="29.25" customHeight="1">
      <c r="B9" s="308" t="s">
        <v>599</v>
      </c>
      <c r="C9" s="308" t="s">
        <v>600</v>
      </c>
      <c r="D9" s="373" t="s">
        <v>601</v>
      </c>
      <c r="E9" s="2116"/>
      <c r="F9" s="2117"/>
      <c r="G9" s="2118"/>
      <c r="H9" s="352"/>
      <c r="I9" s="352"/>
      <c r="J9" s="352"/>
      <c r="K9" s="352"/>
      <c r="L9" s="352"/>
      <c r="N9" s="26"/>
      <c r="P9" s="292" t="s">
        <v>602</v>
      </c>
      <c r="R9" s="2104"/>
      <c r="S9" s="2105"/>
      <c r="T9" s="258"/>
      <c r="U9" s="1372"/>
      <c r="V9" s="325"/>
      <c r="W9" s="325"/>
      <c r="X9" s="325"/>
      <c r="Y9" s="325"/>
      <c r="Z9" s="325"/>
      <c r="AA9" s="325"/>
      <c r="AB9" s="325"/>
      <c r="AC9" s="325"/>
      <c r="AD9" s="325"/>
      <c r="AE9" s="1372"/>
      <c r="AF9" s="329"/>
      <c r="AG9" s="329"/>
      <c r="AH9" s="329"/>
      <c r="AI9" s="325"/>
      <c r="AJ9" s="329"/>
      <c r="AK9" s="329"/>
      <c r="AL9" s="329"/>
      <c r="AM9" s="329"/>
      <c r="AN9" s="329"/>
      <c r="AO9" s="1372"/>
      <c r="AQ9" s="308" t="str">
        <f>B9</f>
        <v>Mains repairs - Reactive</v>
      </c>
      <c r="AR9" s="308" t="str">
        <f t="shared" ref="AR9:AS12" si="0">C9</f>
        <v>Mains repairs per 1000 km</v>
      </c>
      <c r="AS9" s="308" t="str">
        <f t="shared" si="0"/>
        <v>Mains length in km</v>
      </c>
      <c r="AT9" s="1534"/>
      <c r="AU9" s="1488"/>
      <c r="AV9" s="1535"/>
      <c r="AW9" s="352"/>
      <c r="AX9" s="352"/>
      <c r="AY9" s="352"/>
    </row>
    <row r="10" spans="2:55" s="21" customFormat="1" ht="29.25" customHeight="1">
      <c r="B10" s="308" t="s">
        <v>603</v>
      </c>
      <c r="C10" s="308" t="s">
        <v>600</v>
      </c>
      <c r="D10" s="373" t="s">
        <v>601</v>
      </c>
      <c r="E10" s="2119"/>
      <c r="F10" s="2117"/>
      <c r="G10" s="2120"/>
      <c r="H10" s="353"/>
      <c r="I10" s="353"/>
      <c r="J10" s="353"/>
      <c r="K10" s="353"/>
      <c r="L10" s="353"/>
      <c r="N10" s="26"/>
      <c r="P10" s="292" t="s">
        <v>604</v>
      </c>
      <c r="R10" s="2104"/>
      <c r="S10" s="2105"/>
      <c r="T10" s="258"/>
      <c r="U10" s="1372"/>
      <c r="V10" s="325"/>
      <c r="W10" s="325"/>
      <c r="X10" s="325"/>
      <c r="Y10" s="325"/>
      <c r="Z10" s="325"/>
      <c r="AA10" s="325"/>
      <c r="AB10" s="325"/>
      <c r="AC10" s="325"/>
      <c r="AD10" s="325"/>
      <c r="AE10" s="1372"/>
      <c r="AF10" s="329"/>
      <c r="AG10" s="329"/>
      <c r="AH10" s="329"/>
      <c r="AI10" s="325"/>
      <c r="AJ10" s="329"/>
      <c r="AK10" s="329"/>
      <c r="AL10" s="329"/>
      <c r="AM10" s="329"/>
      <c r="AN10" s="329"/>
      <c r="AO10" s="1372"/>
      <c r="AQ10" s="308" t="str">
        <f t="shared" ref="AQ10:AQ12" si="1">B10</f>
        <v>Mains repairs - Proactive</v>
      </c>
      <c r="AR10" s="308" t="str">
        <f t="shared" si="0"/>
        <v>Mains repairs per 1000 km</v>
      </c>
      <c r="AS10" s="308" t="str">
        <f t="shared" si="0"/>
        <v>Mains length in km</v>
      </c>
      <c r="AT10" s="1534"/>
      <c r="AU10" s="1488"/>
      <c r="AV10" s="1481"/>
      <c r="AW10" s="353"/>
      <c r="AX10" s="353"/>
      <c r="AY10" s="353"/>
    </row>
    <row r="11" spans="2:55" s="21" customFormat="1" ht="29.25" customHeight="1">
      <c r="B11" s="308" t="s">
        <v>178</v>
      </c>
      <c r="C11" s="308" t="s">
        <v>600</v>
      </c>
      <c r="D11" s="373" t="s">
        <v>601</v>
      </c>
      <c r="E11" s="2116"/>
      <c r="F11" s="2117"/>
      <c r="G11" s="2120"/>
      <c r="H11" s="353"/>
      <c r="I11" s="353"/>
      <c r="J11" s="353"/>
      <c r="K11" s="353"/>
      <c r="L11" s="353"/>
      <c r="N11" s="26"/>
      <c r="P11" s="292" t="s">
        <v>605</v>
      </c>
      <c r="R11" s="2104"/>
      <c r="S11" s="2105"/>
      <c r="T11" s="258"/>
      <c r="U11" s="1372"/>
      <c r="V11" s="325"/>
      <c r="W11" s="325"/>
      <c r="X11" s="325"/>
      <c r="Y11" s="325"/>
      <c r="Z11" s="325"/>
      <c r="AA11" s="325"/>
      <c r="AB11" s="325"/>
      <c r="AC11" s="325"/>
      <c r="AD11" s="325"/>
      <c r="AE11" s="1372"/>
      <c r="AF11" s="329"/>
      <c r="AG11" s="329"/>
      <c r="AH11" s="329"/>
      <c r="AI11" s="325"/>
      <c r="AJ11" s="329"/>
      <c r="AK11" s="329"/>
      <c r="AL11" s="329"/>
      <c r="AM11" s="329"/>
      <c r="AN11" s="329"/>
      <c r="AO11" s="1372"/>
      <c r="AQ11" s="308" t="str">
        <f t="shared" si="1"/>
        <v>Mains repairs</v>
      </c>
      <c r="AR11" s="308" t="str">
        <f t="shared" si="0"/>
        <v>Mains repairs per 1000 km</v>
      </c>
      <c r="AS11" s="308" t="str">
        <f t="shared" si="0"/>
        <v>Mains length in km</v>
      </c>
      <c r="AT11" s="1532"/>
      <c r="AU11" s="1536"/>
      <c r="AV11" s="1481"/>
      <c r="AW11" s="353"/>
      <c r="AX11" s="353"/>
      <c r="AY11" s="353"/>
    </row>
    <row r="12" spans="2:55" s="21" customFormat="1" ht="53.25" customHeight="1">
      <c r="B12" s="308" t="s">
        <v>606</v>
      </c>
      <c r="C12" s="308" t="s">
        <v>607</v>
      </c>
      <c r="D12" s="1303" t="s">
        <v>608</v>
      </c>
      <c r="E12" s="1989">
        <v>1338.7408071595285</v>
      </c>
      <c r="F12" s="1855">
        <v>188.50420992215476</v>
      </c>
      <c r="G12" s="1852">
        <f>IFERROR(ROUND((F12 / E12)*1000,1),"")</f>
        <v>140.80000000000001</v>
      </c>
      <c r="H12" s="356"/>
      <c r="I12" s="356"/>
      <c r="J12" s="356"/>
      <c r="K12" s="356"/>
      <c r="L12" s="356"/>
      <c r="N12" s="26"/>
      <c r="P12" s="292" t="s">
        <v>609</v>
      </c>
      <c r="R12" s="326">
        <f>IF(SUM($V12:$X12)=0,0,$V$6)</f>
        <v>0</v>
      </c>
      <c r="S12" s="338">
        <f>IF(SUM($AF12:$AH12)=0,0,$AF$6)</f>
        <v>0</v>
      </c>
      <c r="U12" s="1372"/>
      <c r="V12" s="325">
        <f t="shared" ref="V12" si="2">IF(ISBLANK($E12)=TRUE,1,0)</f>
        <v>0</v>
      </c>
      <c r="W12" s="325">
        <f t="shared" ref="W12" si="3">IF(ISBLANK($F12)=TRUE,1,0)</f>
        <v>0</v>
      </c>
      <c r="X12" s="325"/>
      <c r="Y12" s="325"/>
      <c r="Z12" s="325"/>
      <c r="AA12" s="325"/>
      <c r="AB12" s="325"/>
      <c r="AC12" s="325"/>
      <c r="AD12" s="325"/>
      <c r="AE12" s="1372"/>
      <c r="AF12" s="329">
        <f t="shared" ref="AF12" si="4">IF($E12&lt;0,1,0)</f>
        <v>0</v>
      </c>
      <c r="AG12" s="329">
        <f t="shared" ref="AG12" si="5">IF($F12&lt;0,1,0)</f>
        <v>0</v>
      </c>
      <c r="AH12" s="329"/>
      <c r="AI12" s="325"/>
      <c r="AJ12" s="329"/>
      <c r="AK12" s="329"/>
      <c r="AL12" s="329"/>
      <c r="AM12" s="329"/>
      <c r="AN12" s="329"/>
      <c r="AO12" s="1372"/>
      <c r="AQ12" s="308" t="str">
        <f t="shared" si="1"/>
        <v>Per capita consumption (PCC)</v>
      </c>
      <c r="AR12" s="308" t="str">
        <f t="shared" si="0"/>
        <v>lpd</v>
      </c>
      <c r="AS12" s="308" t="str">
        <f t="shared" si="0"/>
        <v>Total household population (000s) and household consumption (Ml/d)</v>
      </c>
      <c r="AT12" s="1532" t="s">
        <v>610</v>
      </c>
      <c r="AU12" s="1488" t="s">
        <v>611</v>
      </c>
      <c r="AV12" s="1481" t="s">
        <v>612</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72"/>
      <c r="V13" s="325"/>
      <c r="W13" s="325"/>
      <c r="X13" s="325"/>
      <c r="Y13" s="325"/>
      <c r="Z13" s="325"/>
      <c r="AA13" s="325"/>
      <c r="AB13" s="325"/>
      <c r="AC13" s="325"/>
      <c r="AD13" s="325"/>
      <c r="AE13" s="1372"/>
      <c r="AF13" s="329"/>
      <c r="AG13" s="329"/>
      <c r="AH13" s="329"/>
      <c r="AI13" s="325"/>
      <c r="AJ13" s="329"/>
      <c r="AK13" s="329"/>
      <c r="AL13" s="329"/>
      <c r="AM13" s="329"/>
      <c r="AN13" s="329"/>
      <c r="AO13" s="1372"/>
    </row>
    <row r="14" spans="2:55" s="21" customFormat="1" ht="15">
      <c r="B14" s="27"/>
      <c r="C14" s="25">
        <v>6</v>
      </c>
      <c r="D14" s="25">
        <v>7</v>
      </c>
      <c r="E14" s="25">
        <v>8</v>
      </c>
      <c r="F14" s="25">
        <v>9</v>
      </c>
      <c r="G14" s="25">
        <v>10</v>
      </c>
      <c r="H14" s="25">
        <v>11</v>
      </c>
      <c r="I14" s="25" t="s">
        <v>613</v>
      </c>
      <c r="J14" s="25" t="s">
        <v>614</v>
      </c>
      <c r="K14" s="25" t="s">
        <v>615</v>
      </c>
      <c r="L14" s="25" t="s">
        <v>616</v>
      </c>
      <c r="M14" s="25">
        <v>12</v>
      </c>
      <c r="N14" s="25">
        <v>13</v>
      </c>
      <c r="U14" s="1372"/>
      <c r="V14" s="325"/>
      <c r="W14" s="325"/>
      <c r="X14" s="325"/>
      <c r="Y14" s="325"/>
      <c r="Z14" s="325"/>
      <c r="AA14" s="325"/>
      <c r="AB14" s="325"/>
      <c r="AC14" s="325"/>
      <c r="AD14" s="325"/>
      <c r="AE14" s="1372"/>
      <c r="AF14" s="329"/>
      <c r="AG14" s="329"/>
      <c r="AH14" s="329"/>
      <c r="AI14" s="325"/>
      <c r="AJ14" s="329"/>
      <c r="AK14" s="329"/>
      <c r="AL14" s="329"/>
      <c r="AM14" s="329"/>
      <c r="AN14" s="329"/>
      <c r="AO14" s="1372"/>
    </row>
    <row r="15" spans="2:55" s="9" customFormat="1" ht="72.75" customHeight="1">
      <c r="B15" s="1312" t="s">
        <v>127</v>
      </c>
      <c r="C15" s="1311" t="s">
        <v>129</v>
      </c>
      <c r="D15" s="1311" t="s">
        <v>617</v>
      </c>
      <c r="E15" s="1311" t="s">
        <v>618</v>
      </c>
      <c r="F15" s="1311" t="s">
        <v>619</v>
      </c>
      <c r="G15" s="1311" t="s">
        <v>620</v>
      </c>
      <c r="H15" s="1311" t="s">
        <v>621</v>
      </c>
      <c r="I15" s="1311" t="s">
        <v>622</v>
      </c>
      <c r="J15" s="1311" t="s">
        <v>623</v>
      </c>
      <c r="K15" s="1311" t="s">
        <v>624</v>
      </c>
      <c r="L15" s="1311" t="s">
        <v>625</v>
      </c>
      <c r="M15" s="1311" t="s">
        <v>626</v>
      </c>
      <c r="N15" s="1311" t="s">
        <v>627</v>
      </c>
      <c r="O15" s="1371"/>
      <c r="P15" s="1371"/>
      <c r="Q15" s="1371"/>
      <c r="R15" s="1371"/>
      <c r="S15" s="1371"/>
      <c r="T15" s="1371"/>
      <c r="U15" s="1372"/>
      <c r="V15" s="325"/>
      <c r="W15" s="325"/>
      <c r="X15" s="325"/>
      <c r="Y15" s="325"/>
      <c r="Z15" s="325"/>
      <c r="AA15" s="325"/>
      <c r="AB15" s="325"/>
      <c r="AC15" s="325"/>
      <c r="AD15" s="325"/>
      <c r="AE15" s="1372"/>
      <c r="AF15" s="329"/>
      <c r="AG15" s="329"/>
      <c r="AH15" s="329"/>
      <c r="AI15" s="325"/>
      <c r="AJ15" s="329"/>
      <c r="AK15" s="329"/>
      <c r="AL15" s="329"/>
      <c r="AM15" s="329"/>
      <c r="AN15" s="329"/>
      <c r="AO15" s="1372"/>
      <c r="AP15" s="1371"/>
      <c r="AQ15" s="1312" t="s">
        <v>127</v>
      </c>
      <c r="AR15" s="1311" t="s">
        <v>129</v>
      </c>
      <c r="AS15" s="1311" t="s">
        <v>617</v>
      </c>
      <c r="AT15" s="1311" t="s">
        <v>618</v>
      </c>
      <c r="AU15" s="1311" t="s">
        <v>619</v>
      </c>
      <c r="AV15" s="1311" t="s">
        <v>620</v>
      </c>
      <c r="AW15" s="1311" t="s">
        <v>621</v>
      </c>
      <c r="AX15" s="1311" t="s">
        <v>622</v>
      </c>
      <c r="AY15" s="1311" t="s">
        <v>623</v>
      </c>
      <c r="AZ15" s="1311" t="s">
        <v>628</v>
      </c>
      <c r="BA15" s="1311" t="s">
        <v>629</v>
      </c>
      <c r="BB15" s="1311" t="s">
        <v>626</v>
      </c>
      <c r="BC15" s="1311" t="s">
        <v>627</v>
      </c>
    </row>
    <row r="16" spans="2:55" s="9" customFormat="1" ht="15.75">
      <c r="B16" s="23"/>
      <c r="C16" s="23"/>
      <c r="D16" s="23"/>
      <c r="E16" s="23"/>
      <c r="F16" s="23"/>
      <c r="G16" s="23"/>
      <c r="H16" s="23"/>
      <c r="I16" s="23"/>
      <c r="J16" s="23"/>
      <c r="K16" s="23"/>
      <c r="L16" s="23"/>
      <c r="M16" s="23"/>
      <c r="N16" s="23"/>
      <c r="O16" s="1371"/>
      <c r="P16" s="1371"/>
      <c r="Q16" s="1371"/>
      <c r="R16" s="1371"/>
      <c r="S16" s="1371"/>
      <c r="T16" s="1371"/>
      <c r="U16" s="1372"/>
      <c r="V16" s="325"/>
      <c r="W16" s="325"/>
      <c r="X16" s="325"/>
      <c r="Y16" s="325"/>
      <c r="Z16" s="325"/>
      <c r="AA16" s="325"/>
      <c r="AB16" s="325"/>
      <c r="AC16" s="325"/>
      <c r="AD16" s="325"/>
      <c r="AE16" s="1372"/>
      <c r="AF16" s="329"/>
      <c r="AG16" s="329"/>
      <c r="AH16" s="329"/>
      <c r="AI16" s="325"/>
      <c r="AJ16" s="329"/>
      <c r="AK16" s="329"/>
      <c r="AL16" s="329"/>
      <c r="AM16" s="329"/>
      <c r="AN16" s="329"/>
      <c r="AO16" s="1372"/>
      <c r="AP16" s="1371"/>
      <c r="AQ16" s="1371"/>
      <c r="AR16" s="1371"/>
      <c r="AS16" s="1371"/>
      <c r="AT16" s="1371"/>
      <c r="AU16" s="1371"/>
      <c r="AV16" s="1371"/>
      <c r="AW16" s="1371"/>
      <c r="AX16" s="1371"/>
      <c r="AY16" s="1371"/>
      <c r="AZ16" s="1371"/>
      <c r="BA16" s="1371"/>
      <c r="BB16" s="1371"/>
      <c r="BC16" s="1371"/>
    </row>
    <row r="17" spans="2:55" s="9" customFormat="1" ht="42" customHeight="1">
      <c r="B17" s="309" t="s">
        <v>630</v>
      </c>
      <c r="C17" s="23"/>
      <c r="D17" s="23"/>
      <c r="E17" s="23"/>
      <c r="F17" s="23"/>
      <c r="G17" s="23"/>
      <c r="H17" s="355"/>
      <c r="I17" s="355"/>
      <c r="J17" s="355"/>
      <c r="K17" s="355"/>
      <c r="L17" s="355"/>
      <c r="M17" s="23"/>
      <c r="N17" s="23"/>
      <c r="O17" s="1371"/>
      <c r="P17" s="1371"/>
      <c r="Q17" s="1371"/>
      <c r="R17" s="1371"/>
      <c r="S17" s="1371"/>
      <c r="T17" s="1371"/>
      <c r="U17" s="1372"/>
      <c r="V17" s="324">
        <v>7</v>
      </c>
      <c r="W17" s="324">
        <v>8</v>
      </c>
      <c r="X17" s="324">
        <v>9</v>
      </c>
      <c r="Y17" s="324">
        <v>10</v>
      </c>
      <c r="Z17" s="324">
        <v>11</v>
      </c>
      <c r="AA17" s="324" t="s">
        <v>613</v>
      </c>
      <c r="AB17" s="324" t="s">
        <v>614</v>
      </c>
      <c r="AC17" s="324" t="s">
        <v>615</v>
      </c>
      <c r="AD17" s="324" t="s">
        <v>616</v>
      </c>
      <c r="AE17" s="1372"/>
      <c r="AF17" s="324">
        <v>7</v>
      </c>
      <c r="AG17" s="324">
        <v>8</v>
      </c>
      <c r="AH17" s="324">
        <v>9</v>
      </c>
      <c r="AI17" s="324">
        <v>10</v>
      </c>
      <c r="AJ17" s="324">
        <v>11</v>
      </c>
      <c r="AK17" s="324" t="s">
        <v>613</v>
      </c>
      <c r="AL17" s="324" t="s">
        <v>614</v>
      </c>
      <c r="AM17" s="324" t="s">
        <v>615</v>
      </c>
      <c r="AN17" s="324" t="s">
        <v>616</v>
      </c>
      <c r="AO17" s="1372"/>
      <c r="AP17" s="1371"/>
      <c r="AQ17" s="1371"/>
      <c r="AR17" s="1371"/>
      <c r="AS17" s="1371"/>
      <c r="AT17" s="1371"/>
      <c r="AU17" s="1371"/>
      <c r="AV17" s="1371"/>
      <c r="AW17" s="1371"/>
      <c r="AX17" s="1371"/>
      <c r="AY17" s="1371"/>
      <c r="AZ17" s="1371"/>
      <c r="BA17" s="1371"/>
      <c r="BB17" s="1371"/>
      <c r="BC17" s="1371"/>
    </row>
    <row r="18" spans="2:55" s="21" customFormat="1" ht="25.5" customHeight="1">
      <c r="B18" s="308" t="s">
        <v>631</v>
      </c>
      <c r="C18" s="308" t="s">
        <v>632</v>
      </c>
      <c r="D18" s="1856">
        <v>76.5</v>
      </c>
      <c r="E18" s="1856">
        <v>75.599999999999994</v>
      </c>
      <c r="F18" s="1856">
        <v>67.900000000000006</v>
      </c>
      <c r="G18" s="1858">
        <f>IFERROR(ROUND(AVERAGE(D18:F18),1),"")</f>
        <v>73.3</v>
      </c>
      <c r="H18" s="1857">
        <v>65.099999999999994</v>
      </c>
      <c r="I18" s="1857">
        <v>63.3</v>
      </c>
      <c r="J18" s="1987">
        <v>71.2</v>
      </c>
      <c r="K18" s="1863">
        <v>63.478422764190775</v>
      </c>
      <c r="L18" s="1863">
        <v>63.79</v>
      </c>
      <c r="M18" s="1985">
        <f>IFERROR(IF('Validation summary'!$B$2="2023-24",ROUND(AVERAGE($I18:$K18),1),IF('Validation summary'!$B$2="2024-25",ROUND(AVERAGE($J18:$L18),1),ROUND(AVERAGE($H18:$J18),1))),"")</f>
        <v>66.2</v>
      </c>
      <c r="N18" s="1859">
        <f>IFERROR((1-M18/G18)*100,"")</f>
        <v>9.68622100954979</v>
      </c>
      <c r="P18" s="292" t="s">
        <v>633</v>
      </c>
      <c r="R18" s="326">
        <f>IF(SUM($V18:$AD18)=0,0,$V$6)</f>
        <v>0</v>
      </c>
      <c r="S18" s="338">
        <f>IF(SUM($AF18:$AN18)=0,0,$AF$6)</f>
        <v>0</v>
      </c>
      <c r="T18" s="258"/>
      <c r="U18" s="1372"/>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72"/>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2"/>
      <c r="AQ18" s="308" t="str">
        <f t="shared" ref="AQ18:AR18" si="6">B18</f>
        <v>Leakage</v>
      </c>
      <c r="AR18" s="308" t="str">
        <f t="shared" si="6"/>
        <v>Ml/d</v>
      </c>
      <c r="AS18" s="1528"/>
      <c r="AT18" s="1528"/>
      <c r="AU18" s="1528"/>
      <c r="AV18" s="1529" t="s">
        <v>634</v>
      </c>
      <c r="AW18" s="1530"/>
      <c r="AX18" s="1531" t="s">
        <v>635</v>
      </c>
      <c r="AY18" s="1530"/>
      <c r="AZ18" s="1530"/>
      <c r="BA18" s="1530"/>
      <c r="BB18" s="1529" t="s">
        <v>636</v>
      </c>
      <c r="BC18" s="1529" t="s">
        <v>161</v>
      </c>
    </row>
    <row r="19" spans="2:55" s="21" customFormat="1" ht="25.5" customHeight="1">
      <c r="B19" s="308" t="s">
        <v>606</v>
      </c>
      <c r="C19" s="308" t="s">
        <v>607</v>
      </c>
      <c r="D19" s="1856">
        <v>135.9</v>
      </c>
      <c r="E19" s="1856">
        <v>139.30000000000001</v>
      </c>
      <c r="F19" s="1856">
        <v>138.30000000000001</v>
      </c>
      <c r="G19" s="1858">
        <f>IFERROR(ROUND(AVERAGE(D19:F19),1),"")</f>
        <v>137.80000000000001</v>
      </c>
      <c r="H19" s="1857">
        <v>151.80000000000001</v>
      </c>
      <c r="I19" s="1857">
        <v>144.9</v>
      </c>
      <c r="J19" s="2138">
        <v>138.80000000000001</v>
      </c>
      <c r="K19" s="2002">
        <v>140.80000000000001</v>
      </c>
      <c r="L19" s="1986">
        <f>$G$12</f>
        <v>140.80000000000001</v>
      </c>
      <c r="M19" s="1985">
        <f>IFERROR(IF('Validation summary'!$B$2="2023-24",ROUND(AVERAGE($I19:$K19),1),IF('Validation summary'!$B$2="2024-25",ROUND(AVERAGE($J19:$L19),1),ROUND(AVERAGE($H19:$J19),1))),"")</f>
        <v>140.1</v>
      </c>
      <c r="N19" s="1859">
        <f>IFERROR((1-M19/G19)*100,"")</f>
        <v>-1.6690856313497759</v>
      </c>
      <c r="P19" s="292" t="s">
        <v>637</v>
      </c>
      <c r="R19" s="326">
        <f>IF(SUM($V19:$AD19)=0,0,$V$6)</f>
        <v>0</v>
      </c>
      <c r="S19" s="338">
        <f>IF(SUM($AF19:$AN19)=0,0,$AF$6)</f>
        <v>0</v>
      </c>
      <c r="U19" s="1372"/>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72"/>
      <c r="AF19" s="329">
        <f>IF($D19&lt;0,1,0)</f>
        <v>0</v>
      </c>
      <c r="AG19" s="329">
        <f>IF($E19&lt;0,1,0)</f>
        <v>0</v>
      </c>
      <c r="AH19" s="329">
        <f>IF($F19&lt;0,1,0)</f>
        <v>0</v>
      </c>
      <c r="AI19" s="325"/>
      <c r="AJ19" s="329">
        <f>IF($H19&lt;0,1,0)</f>
        <v>0</v>
      </c>
      <c r="AK19" s="329">
        <f>IF($I19&lt;0,1,0)</f>
        <v>0</v>
      </c>
      <c r="AL19" s="329">
        <f>IF($J19&lt;0,1,0)</f>
        <v>0</v>
      </c>
      <c r="AM19" s="329">
        <f>IF($K19&lt;0,1,0)</f>
        <v>0</v>
      </c>
      <c r="AN19" s="329"/>
      <c r="AO19" s="1372"/>
      <c r="AQ19" s="308" t="str">
        <f>B19</f>
        <v>Per capita consumption (PCC)</v>
      </c>
      <c r="AR19" s="308" t="str">
        <f>C19</f>
        <v>lpd</v>
      </c>
      <c r="AS19" s="1531"/>
      <c r="AT19" s="1531"/>
      <c r="AU19" s="1531"/>
      <c r="AV19" s="1529" t="s">
        <v>638</v>
      </c>
      <c r="AW19" s="1530"/>
      <c r="AX19" s="1531" t="s">
        <v>612</v>
      </c>
      <c r="AY19" s="1530"/>
      <c r="AZ19" s="1530"/>
      <c r="BA19" s="1530"/>
      <c r="BB19" s="1529" t="s">
        <v>639</v>
      </c>
      <c r="BC19" s="1529" t="s">
        <v>170</v>
      </c>
    </row>
    <row r="20" spans="2:55" s="21" customFormat="1" ht="17.25" customHeight="1">
      <c r="B20" s="27"/>
      <c r="C20" s="27"/>
      <c r="D20" s="11"/>
      <c r="E20" s="11"/>
      <c r="F20" s="11"/>
      <c r="G20" s="11"/>
      <c r="H20" s="11"/>
      <c r="I20" s="11"/>
      <c r="J20" s="11"/>
      <c r="K20" s="11"/>
      <c r="L20" s="11"/>
      <c r="M20" s="11"/>
      <c r="N20" s="11"/>
      <c r="P20" s="10"/>
      <c r="R20" s="10"/>
      <c r="S20" s="10"/>
      <c r="U20" s="1372"/>
      <c r="V20" s="325"/>
      <c r="W20" s="325"/>
      <c r="X20" s="325"/>
      <c r="Y20" s="325"/>
      <c r="Z20" s="325"/>
      <c r="AA20" s="325"/>
      <c r="AB20" s="325"/>
      <c r="AC20" s="325"/>
      <c r="AD20" s="325"/>
      <c r="AE20" s="1372"/>
      <c r="AF20" s="329"/>
      <c r="AG20" s="329"/>
      <c r="AH20" s="329"/>
      <c r="AI20" s="325"/>
      <c r="AJ20" s="329"/>
      <c r="AK20" s="329"/>
      <c r="AL20" s="329"/>
      <c r="AM20" s="329"/>
      <c r="AN20" s="329"/>
      <c r="AO20" s="1372"/>
    </row>
    <row r="21" spans="2:55" s="9" customFormat="1" ht="15">
      <c r="B21" s="1376"/>
      <c r="C21" s="25">
        <v>14</v>
      </c>
      <c r="D21" s="25">
        <v>15</v>
      </c>
      <c r="E21" s="25">
        <v>16</v>
      </c>
      <c r="F21" s="25">
        <v>17</v>
      </c>
      <c r="G21" s="25">
        <v>18</v>
      </c>
      <c r="H21" s="25">
        <v>19</v>
      </c>
      <c r="I21" s="25"/>
      <c r="J21" s="25"/>
      <c r="K21" s="25"/>
      <c r="L21" s="25"/>
      <c r="M21" s="1368"/>
      <c r="N21" s="1368"/>
      <c r="O21" s="1371"/>
      <c r="P21" s="1371"/>
      <c r="Q21" s="1371"/>
      <c r="R21" s="1371"/>
      <c r="S21" s="1371"/>
      <c r="T21" s="1371"/>
      <c r="U21" s="1372"/>
      <c r="V21" s="324"/>
      <c r="W21" s="324"/>
      <c r="X21" s="324"/>
      <c r="Y21" s="324"/>
      <c r="Z21" s="324"/>
      <c r="AA21" s="324"/>
      <c r="AB21" s="324"/>
      <c r="AC21" s="324"/>
      <c r="AD21" s="324"/>
      <c r="AE21" s="1372"/>
      <c r="AF21" s="324"/>
      <c r="AG21" s="324"/>
      <c r="AH21" s="324"/>
      <c r="AI21" s="324"/>
      <c r="AJ21" s="324"/>
      <c r="AK21" s="324"/>
      <c r="AL21" s="324"/>
      <c r="AM21" s="324"/>
      <c r="AN21" s="324"/>
      <c r="AO21" s="1372"/>
      <c r="AP21" s="1371"/>
      <c r="AQ21" s="1371"/>
      <c r="AR21" s="1371"/>
      <c r="AS21" s="1371"/>
      <c r="AT21" s="1371"/>
      <c r="AU21" s="1371"/>
      <c r="AV21" s="1371"/>
      <c r="AW21" s="1371"/>
      <c r="AX21" s="1371"/>
      <c r="AY21" s="1371"/>
      <c r="AZ21" s="1371"/>
      <c r="BA21" s="1371"/>
      <c r="BB21" s="1371"/>
      <c r="BC21" s="1371"/>
    </row>
    <row r="22" spans="2:55" s="9" customFormat="1" ht="38.25">
      <c r="B22" s="1312" t="s">
        <v>127</v>
      </c>
      <c r="C22" s="1311" t="s">
        <v>129</v>
      </c>
      <c r="D22" s="1311" t="s">
        <v>593</v>
      </c>
      <c r="E22" s="1311" t="s">
        <v>640</v>
      </c>
      <c r="F22" s="1311" t="s">
        <v>641</v>
      </c>
      <c r="G22" s="1311" t="s">
        <v>642</v>
      </c>
      <c r="H22" s="1311" t="s">
        <v>643</v>
      </c>
      <c r="I22" s="368"/>
      <c r="J22" s="285"/>
      <c r="K22" s="1984"/>
      <c r="L22" s="285"/>
      <c r="M22" s="1368"/>
      <c r="N22" s="1368"/>
      <c r="O22" s="1371"/>
      <c r="P22" s="1371"/>
      <c r="Q22" s="1371"/>
      <c r="R22" s="1371"/>
      <c r="S22" s="1371"/>
      <c r="T22" s="1371"/>
      <c r="U22" s="1372"/>
      <c r="V22" s="325"/>
      <c r="W22" s="325"/>
      <c r="X22" s="325"/>
      <c r="Y22" s="325"/>
      <c r="Z22" s="325"/>
      <c r="AA22" s="325"/>
      <c r="AB22" s="325"/>
      <c r="AC22" s="325"/>
      <c r="AD22" s="325"/>
      <c r="AE22" s="1372"/>
      <c r="AF22" s="329"/>
      <c r="AG22" s="329"/>
      <c r="AH22" s="329"/>
      <c r="AI22" s="325"/>
      <c r="AJ22" s="329"/>
      <c r="AK22" s="329"/>
      <c r="AL22" s="329"/>
      <c r="AM22" s="329"/>
      <c r="AN22" s="329"/>
      <c r="AO22" s="1372"/>
      <c r="AP22" s="1371"/>
      <c r="AQ22" s="1312" t="s">
        <v>127</v>
      </c>
      <c r="AR22" s="1311" t="s">
        <v>129</v>
      </c>
      <c r="AS22" s="1311" t="s">
        <v>593</v>
      </c>
      <c r="AT22" s="1311" t="s">
        <v>640</v>
      </c>
      <c r="AU22" s="1311" t="s">
        <v>641</v>
      </c>
      <c r="AV22" s="1311" t="s">
        <v>642</v>
      </c>
      <c r="AW22" s="1311" t="s">
        <v>643</v>
      </c>
      <c r="AX22" s="1371"/>
      <c r="AY22" s="1371"/>
      <c r="AZ22" s="1371"/>
      <c r="BA22" s="1371"/>
      <c r="BB22" s="1371"/>
      <c r="BC22" s="1371"/>
    </row>
    <row r="23" spans="2:55" s="9" customFormat="1" ht="15.75">
      <c r="B23" s="23"/>
      <c r="C23" s="23"/>
      <c r="D23" s="23"/>
      <c r="E23" s="23"/>
      <c r="F23" s="23"/>
      <c r="G23" s="23"/>
      <c r="H23" s="23"/>
      <c r="I23" s="23"/>
      <c r="J23" s="23"/>
      <c r="K23" s="23"/>
      <c r="L23" s="23"/>
      <c r="M23" s="23"/>
      <c r="N23" s="23"/>
      <c r="O23" s="1371"/>
      <c r="P23" s="1371"/>
      <c r="Q23" s="1371"/>
      <c r="R23" s="1371"/>
      <c r="S23" s="1371"/>
      <c r="T23" s="1371"/>
      <c r="U23" s="1372"/>
      <c r="V23" s="325"/>
      <c r="W23" s="325"/>
      <c r="X23" s="325"/>
      <c r="Y23" s="325"/>
      <c r="Z23" s="325"/>
      <c r="AA23" s="325"/>
      <c r="AB23" s="325"/>
      <c r="AC23" s="325"/>
      <c r="AD23" s="325"/>
      <c r="AE23" s="1372"/>
      <c r="AF23" s="329"/>
      <c r="AG23" s="329"/>
      <c r="AH23" s="329"/>
      <c r="AI23" s="325"/>
      <c r="AJ23" s="329"/>
      <c r="AK23" s="329"/>
      <c r="AL23" s="329"/>
      <c r="AM23" s="329"/>
      <c r="AN23" s="329"/>
      <c r="AO23" s="1372"/>
      <c r="AP23" s="1371"/>
      <c r="AQ23" s="1371"/>
      <c r="AR23" s="1371"/>
      <c r="AS23" s="1371"/>
      <c r="AT23" s="1371"/>
      <c r="AU23" s="1371"/>
      <c r="AV23" s="1371"/>
      <c r="AW23" s="1371"/>
      <c r="AX23" s="1371"/>
      <c r="AY23" s="1371"/>
      <c r="AZ23" s="1371"/>
      <c r="BA23" s="1371"/>
      <c r="BB23" s="1371"/>
      <c r="BC23" s="1371"/>
    </row>
    <row r="24" spans="2:55" s="9" customFormat="1" ht="16.149999999999999" customHeight="1">
      <c r="B24" s="309" t="s">
        <v>153</v>
      </c>
      <c r="C24" s="23"/>
      <c r="D24" s="23"/>
      <c r="E24" s="23"/>
      <c r="F24" s="23"/>
      <c r="G24" s="23"/>
      <c r="H24" s="23"/>
      <c r="I24" s="23"/>
      <c r="J24" s="23"/>
      <c r="K24" s="23"/>
      <c r="L24" s="23"/>
      <c r="M24" s="23"/>
      <c r="N24" s="23"/>
      <c r="O24" s="1371"/>
      <c r="P24" s="1371"/>
      <c r="Q24" s="1371"/>
      <c r="R24" s="1371"/>
      <c r="S24" s="1371"/>
      <c r="T24" s="1371"/>
      <c r="U24" s="1372"/>
      <c r="V24" s="324">
        <v>16</v>
      </c>
      <c r="W24" s="324">
        <v>17</v>
      </c>
      <c r="X24" s="324">
        <v>18</v>
      </c>
      <c r="Y24" s="324">
        <v>19</v>
      </c>
      <c r="Z24" s="324"/>
      <c r="AA24" s="324"/>
      <c r="AB24" s="324"/>
      <c r="AC24" s="324"/>
      <c r="AD24" s="324"/>
      <c r="AE24" s="1372"/>
      <c r="AF24" s="324">
        <v>16</v>
      </c>
      <c r="AG24" s="324">
        <v>17</v>
      </c>
      <c r="AH24" s="324">
        <v>18</v>
      </c>
      <c r="AI24" s="324">
        <v>19</v>
      </c>
      <c r="AJ24" s="324"/>
      <c r="AK24" s="324"/>
      <c r="AL24" s="324"/>
      <c r="AM24" s="324"/>
      <c r="AN24" s="324"/>
      <c r="AO24" s="1372"/>
      <c r="AP24" s="1371"/>
      <c r="AQ24" s="1371"/>
      <c r="AR24" s="1371"/>
      <c r="AS24" s="1371"/>
      <c r="AT24" s="1371"/>
      <c r="AU24" s="1371"/>
      <c r="AV24" s="1371"/>
      <c r="AW24" s="1371"/>
      <c r="AX24" s="1371"/>
      <c r="AY24" s="1371"/>
      <c r="AZ24" s="1371"/>
      <c r="BA24" s="1371"/>
      <c r="BB24" s="1371"/>
      <c r="BC24" s="1371"/>
    </row>
    <row r="25" spans="2:55" s="21" customFormat="1" ht="58.5" customHeight="1">
      <c r="B25" s="308" t="s">
        <v>153</v>
      </c>
      <c r="C25" s="308" t="s">
        <v>644</v>
      </c>
      <c r="D25" s="373" t="s">
        <v>645</v>
      </c>
      <c r="E25" s="2106"/>
      <c r="F25" s="2121"/>
      <c r="G25" s="2122"/>
      <c r="H25" s="2123"/>
      <c r="I25" s="364"/>
      <c r="J25" s="364"/>
      <c r="K25" s="364"/>
      <c r="L25" s="364"/>
      <c r="M25" s="349"/>
      <c r="N25" s="26"/>
      <c r="P25" s="292" t="s">
        <v>646</v>
      </c>
      <c r="R25" s="2104"/>
      <c r="S25" s="2105"/>
      <c r="T25" s="258"/>
      <c r="U25" s="1372"/>
      <c r="V25" s="325"/>
      <c r="W25" s="325"/>
      <c r="X25" s="325"/>
      <c r="Y25" s="325"/>
      <c r="Z25" s="325"/>
      <c r="AA25" s="325"/>
      <c r="AB25" s="325"/>
      <c r="AC25" s="325"/>
      <c r="AD25" s="325"/>
      <c r="AE25" s="1372"/>
      <c r="AF25" s="329"/>
      <c r="AG25" s="329"/>
      <c r="AH25" s="329"/>
      <c r="AI25" s="329"/>
      <c r="AJ25" s="329"/>
      <c r="AK25" s="329"/>
      <c r="AL25" s="329"/>
      <c r="AM25" s="329"/>
      <c r="AN25" s="329"/>
      <c r="AO25" s="1372"/>
      <c r="AQ25" s="308" t="str">
        <f t="shared" ref="AQ25:AS25" si="7">B25</f>
        <v>Water supply interruptions</v>
      </c>
      <c r="AR25" s="308" t="str">
        <f t="shared" si="7"/>
        <v>Average number of minutes lost per property per year</v>
      </c>
      <c r="AS25" s="308" t="str">
        <f t="shared" si="7"/>
        <v>Number of properties (thousands)</v>
      </c>
      <c r="AT25" s="1532"/>
      <c r="AU25" s="1533"/>
      <c r="AV25" s="1488"/>
      <c r="AW25" s="1489"/>
    </row>
    <row r="26" spans="2:55" s="9" customFormat="1" ht="16.149999999999999" customHeight="1">
      <c r="B26" s="1371"/>
      <c r="C26" s="1368"/>
      <c r="D26" s="1376"/>
      <c r="E26" s="1371"/>
      <c r="F26" s="1377"/>
      <c r="G26" s="1371"/>
      <c r="H26" s="1378"/>
      <c r="I26" s="1378"/>
      <c r="J26" s="1378"/>
      <c r="K26" s="1378"/>
      <c r="L26" s="1378"/>
      <c r="M26" s="1371"/>
      <c r="N26" s="1368"/>
      <c r="O26" s="1371"/>
      <c r="P26" s="1371"/>
      <c r="Q26" s="1371"/>
      <c r="R26" s="1371"/>
      <c r="S26" s="1371"/>
      <c r="T26" s="1371"/>
      <c r="U26" s="1372"/>
      <c r="V26" s="325"/>
      <c r="W26" s="325"/>
      <c r="X26" s="325"/>
      <c r="Y26" s="325"/>
      <c r="Z26" s="325"/>
      <c r="AA26" s="325"/>
      <c r="AB26" s="325"/>
      <c r="AC26" s="325"/>
      <c r="AD26" s="325"/>
      <c r="AE26" s="1372"/>
      <c r="AF26" s="329"/>
      <c r="AG26" s="329"/>
      <c r="AH26" s="329"/>
      <c r="AI26" s="325"/>
      <c r="AJ26" s="329"/>
      <c r="AK26" s="329"/>
      <c r="AL26" s="329"/>
      <c r="AM26" s="329"/>
      <c r="AN26" s="329"/>
      <c r="AO26" s="1372"/>
      <c r="AP26" s="1371"/>
      <c r="AQ26" s="1371"/>
      <c r="AR26" s="1371"/>
      <c r="AS26" s="1371"/>
      <c r="AT26" s="1371"/>
      <c r="AU26" s="1371"/>
      <c r="AV26" s="1371"/>
      <c r="AW26" s="1371"/>
      <c r="AX26" s="1371"/>
      <c r="AY26" s="1371"/>
      <c r="AZ26" s="1371"/>
      <c r="BA26" s="1371"/>
      <c r="BB26" s="1371"/>
      <c r="BC26" s="1371"/>
    </row>
    <row r="27" spans="2:55" s="9" customFormat="1" ht="16.149999999999999" customHeight="1">
      <c r="B27" s="1371"/>
      <c r="C27" s="25">
        <v>20</v>
      </c>
      <c r="D27" s="25">
        <v>21</v>
      </c>
      <c r="E27" s="25">
        <v>22</v>
      </c>
      <c r="F27" s="1371"/>
      <c r="G27" s="1371"/>
      <c r="H27" s="1378"/>
      <c r="I27" s="1378"/>
      <c r="J27" s="1378"/>
      <c r="K27" s="1378"/>
      <c r="L27" s="1378"/>
      <c r="M27" s="1371"/>
      <c r="N27" s="1368"/>
      <c r="O27" s="1371"/>
      <c r="P27" s="1371"/>
      <c r="Q27" s="1371"/>
      <c r="R27" s="1371"/>
      <c r="S27" s="1371"/>
      <c r="T27" s="1371"/>
      <c r="U27" s="1372"/>
      <c r="V27" s="324"/>
      <c r="W27" s="324"/>
      <c r="X27" s="324"/>
      <c r="Y27" s="325"/>
      <c r="Z27" s="325"/>
      <c r="AA27" s="325"/>
      <c r="AB27" s="325"/>
      <c r="AC27" s="325"/>
      <c r="AD27" s="325"/>
      <c r="AE27" s="1372"/>
      <c r="AF27" s="329"/>
      <c r="AG27" s="329"/>
      <c r="AH27" s="329"/>
      <c r="AI27" s="325"/>
      <c r="AJ27" s="329"/>
      <c r="AK27" s="329"/>
      <c r="AL27" s="329"/>
      <c r="AM27" s="329"/>
      <c r="AN27" s="329"/>
      <c r="AO27" s="1372"/>
      <c r="AP27" s="1371"/>
      <c r="AQ27" s="1371"/>
      <c r="AR27" s="1371"/>
      <c r="AS27" s="1371"/>
      <c r="AT27" s="1371"/>
      <c r="AU27" s="1371"/>
      <c r="AV27" s="1371"/>
      <c r="AW27" s="1371"/>
      <c r="AX27" s="1371"/>
      <c r="AY27" s="1371"/>
      <c r="AZ27" s="1371"/>
      <c r="BA27" s="1371"/>
      <c r="BB27" s="1371"/>
      <c r="BC27" s="1371"/>
    </row>
    <row r="28" spans="2:55" s="9" customFormat="1" ht="67.5" customHeight="1">
      <c r="B28" s="1312" t="s">
        <v>127</v>
      </c>
      <c r="C28" s="1311" t="s">
        <v>647</v>
      </c>
      <c r="D28" s="1311" t="s">
        <v>648</v>
      </c>
      <c r="E28" s="1311" t="s">
        <v>649</v>
      </c>
      <c r="F28" s="1379"/>
      <c r="G28" s="1371"/>
      <c r="H28" s="354"/>
      <c r="I28" s="354"/>
      <c r="J28" s="354"/>
      <c r="K28" s="354"/>
      <c r="L28" s="354"/>
      <c r="M28" s="1368"/>
      <c r="N28" s="1368"/>
      <c r="O28" s="1371"/>
      <c r="P28" s="1371"/>
      <c r="Q28" s="1371"/>
      <c r="R28" s="1371"/>
      <c r="S28" s="1371"/>
      <c r="T28" s="1371"/>
      <c r="U28" s="1372"/>
      <c r="V28" s="325"/>
      <c r="W28" s="325"/>
      <c r="X28" s="325"/>
      <c r="Y28" s="325"/>
      <c r="Z28" s="325"/>
      <c r="AA28" s="325"/>
      <c r="AB28" s="325"/>
      <c r="AC28" s="325"/>
      <c r="AD28" s="325"/>
      <c r="AE28" s="1372"/>
      <c r="AF28" s="329"/>
      <c r="AG28" s="329"/>
      <c r="AH28" s="329"/>
      <c r="AI28" s="325"/>
      <c r="AJ28" s="329"/>
      <c r="AK28" s="329"/>
      <c r="AL28" s="329"/>
      <c r="AM28" s="329"/>
      <c r="AN28" s="329"/>
      <c r="AO28" s="1372"/>
      <c r="AP28" s="1371"/>
      <c r="AQ28" s="1312" t="s">
        <v>127</v>
      </c>
      <c r="AR28" s="1311" t="s">
        <v>647</v>
      </c>
      <c r="AS28" s="1311" t="s">
        <v>648</v>
      </c>
      <c r="AT28" s="1311" t="s">
        <v>649</v>
      </c>
      <c r="AU28" s="1371"/>
      <c r="AV28" s="1371"/>
      <c r="AW28" s="1371"/>
      <c r="AX28" s="1371"/>
      <c r="AY28" s="1371"/>
      <c r="AZ28" s="1371"/>
      <c r="BA28" s="1371"/>
      <c r="BB28" s="1371"/>
      <c r="BC28" s="1371"/>
    </row>
    <row r="29" spans="2:55" s="9" customFormat="1" ht="15.75">
      <c r="B29" s="23"/>
      <c r="C29" s="23"/>
      <c r="D29" s="23"/>
      <c r="E29" s="23"/>
      <c r="F29" s="23"/>
      <c r="G29" s="23"/>
      <c r="H29" s="23"/>
      <c r="I29" s="23"/>
      <c r="J29" s="23"/>
      <c r="K29" s="23"/>
      <c r="L29" s="23"/>
      <c r="M29" s="23"/>
      <c r="N29" s="23"/>
      <c r="O29" s="1371"/>
      <c r="P29" s="1371"/>
      <c r="Q29" s="1371"/>
      <c r="R29" s="1371"/>
      <c r="S29" s="1371"/>
      <c r="T29" s="1371"/>
      <c r="U29" s="1372"/>
      <c r="V29" s="325"/>
      <c r="W29" s="325"/>
      <c r="X29" s="325"/>
      <c r="Y29" s="325"/>
      <c r="Z29" s="325"/>
      <c r="AA29" s="325"/>
      <c r="AB29" s="325"/>
      <c r="AC29" s="325"/>
      <c r="AD29" s="325"/>
      <c r="AE29" s="1372"/>
      <c r="AF29" s="329"/>
      <c r="AG29" s="329"/>
      <c r="AH29" s="329"/>
      <c r="AI29" s="325"/>
      <c r="AJ29" s="329"/>
      <c r="AK29" s="329"/>
      <c r="AL29" s="329"/>
      <c r="AM29" s="329"/>
      <c r="AN29" s="329"/>
      <c r="AO29" s="1372"/>
      <c r="AP29" s="1371"/>
      <c r="AQ29" s="1371"/>
      <c r="AR29" s="1371"/>
      <c r="AS29" s="1371"/>
      <c r="AT29" s="1371"/>
      <c r="AU29" s="1371"/>
      <c r="AV29" s="1371"/>
      <c r="AW29" s="1371"/>
      <c r="AX29" s="1371"/>
      <c r="AY29" s="1371"/>
      <c r="AZ29" s="1371"/>
      <c r="BA29" s="1371"/>
      <c r="BB29" s="1371"/>
      <c r="BC29" s="1371"/>
    </row>
    <row r="30" spans="2:55" s="9" customFormat="1" ht="15.75">
      <c r="B30" s="309" t="s">
        <v>650</v>
      </c>
      <c r="C30" s="23"/>
      <c r="D30" s="23"/>
      <c r="E30" s="23"/>
      <c r="F30" s="23"/>
      <c r="G30" s="23"/>
      <c r="H30" s="23"/>
      <c r="I30" s="23"/>
      <c r="J30" s="23"/>
      <c r="K30" s="23"/>
      <c r="L30" s="23"/>
      <c r="M30" s="23"/>
      <c r="N30" s="23"/>
      <c r="O30" s="1371"/>
      <c r="P30" s="1371"/>
      <c r="Q30" s="1371"/>
      <c r="R30" s="1371"/>
      <c r="S30" s="1371"/>
      <c r="T30" s="1371"/>
      <c r="U30" s="1372"/>
      <c r="V30" s="324">
        <v>20</v>
      </c>
      <c r="W30" s="324">
        <v>21</v>
      </c>
      <c r="X30" s="324">
        <v>22</v>
      </c>
      <c r="Y30" s="325"/>
      <c r="Z30" s="325"/>
      <c r="AA30" s="325"/>
      <c r="AB30" s="325"/>
      <c r="AC30" s="325"/>
      <c r="AD30" s="325"/>
      <c r="AE30" s="1372"/>
      <c r="AF30" s="324">
        <v>20</v>
      </c>
      <c r="AG30" s="324">
        <v>21</v>
      </c>
      <c r="AH30" s="324">
        <v>22</v>
      </c>
      <c r="AI30" s="325"/>
      <c r="AJ30" s="329"/>
      <c r="AK30" s="329"/>
      <c r="AL30" s="329"/>
      <c r="AM30" s="329"/>
      <c r="AN30" s="329"/>
      <c r="AO30" s="1372"/>
      <c r="AP30" s="1371"/>
      <c r="AQ30" s="1371"/>
      <c r="AR30" s="1371"/>
      <c r="AS30" s="1371"/>
      <c r="AT30" s="1371"/>
      <c r="AU30" s="1371"/>
      <c r="AV30" s="1371"/>
      <c r="AW30" s="1371"/>
      <c r="AX30" s="1371"/>
      <c r="AY30" s="1371"/>
      <c r="AZ30" s="1371"/>
      <c r="BA30" s="1371"/>
      <c r="BB30" s="1371"/>
      <c r="BC30" s="1371"/>
    </row>
    <row r="31" spans="2:55" s="21" customFormat="1" ht="23.25" customHeight="1">
      <c r="B31" s="308" t="s">
        <v>184</v>
      </c>
      <c r="C31" s="2124"/>
      <c r="D31" s="2125"/>
      <c r="E31" s="2126"/>
      <c r="F31" s="255"/>
      <c r="G31" s="26"/>
      <c r="H31" s="26"/>
      <c r="I31" s="26"/>
      <c r="J31" s="26"/>
      <c r="K31" s="26"/>
      <c r="L31" s="26"/>
      <c r="M31" s="26"/>
      <c r="N31" s="26"/>
      <c r="P31" s="292" t="s">
        <v>651</v>
      </c>
      <c r="R31" s="2104"/>
      <c r="S31" s="2105"/>
      <c r="U31" s="1372"/>
      <c r="V31" s="325"/>
      <c r="W31" s="325"/>
      <c r="X31" s="325"/>
      <c r="Y31" s="325"/>
      <c r="Z31" s="325"/>
      <c r="AA31" s="325"/>
      <c r="AB31" s="325"/>
      <c r="AC31" s="325"/>
      <c r="AD31" s="325"/>
      <c r="AE31" s="1372"/>
      <c r="AF31" s="329"/>
      <c r="AG31" s="329"/>
      <c r="AH31" s="329"/>
      <c r="AI31" s="325"/>
      <c r="AJ31" s="329"/>
      <c r="AK31" s="329"/>
      <c r="AL31" s="329"/>
      <c r="AM31" s="329"/>
      <c r="AN31" s="329"/>
      <c r="AO31" s="1372"/>
      <c r="AQ31" s="308" t="str">
        <f>B31</f>
        <v>Unplanned outage</v>
      </c>
      <c r="AR31" s="1537"/>
      <c r="AS31" s="1538"/>
      <c r="AT31" s="1539"/>
    </row>
    <row r="32" spans="2:55" s="21" customFormat="1" ht="23.25" customHeight="1">
      <c r="B32" s="27"/>
      <c r="C32" s="11"/>
      <c r="D32" s="11"/>
      <c r="E32" s="11"/>
      <c r="G32" s="26"/>
      <c r="H32" s="26"/>
      <c r="I32" s="26"/>
      <c r="J32" s="26"/>
      <c r="K32" s="26"/>
      <c r="L32" s="26"/>
      <c r="M32" s="26"/>
      <c r="N32" s="26"/>
      <c r="P32" s="10"/>
      <c r="R32" s="10"/>
      <c r="S32" s="10"/>
      <c r="U32" s="1372"/>
      <c r="V32" s="325"/>
      <c r="W32" s="325"/>
      <c r="X32" s="325"/>
      <c r="Y32" s="325"/>
      <c r="Z32" s="325"/>
      <c r="AA32" s="325"/>
      <c r="AB32" s="325"/>
      <c r="AC32" s="325"/>
      <c r="AD32" s="325"/>
      <c r="AE32" s="1372"/>
      <c r="AF32" s="329"/>
      <c r="AG32" s="329"/>
      <c r="AH32" s="329"/>
      <c r="AI32" s="325"/>
      <c r="AJ32" s="329"/>
      <c r="AK32" s="329"/>
      <c r="AL32" s="329"/>
      <c r="AM32" s="329"/>
      <c r="AN32" s="329"/>
      <c r="AO32" s="1372"/>
    </row>
    <row r="33" spans="2:51" s="9" customFormat="1" ht="15">
      <c r="B33" s="1368"/>
      <c r="C33" s="25">
        <v>23</v>
      </c>
      <c r="D33" s="25">
        <v>24</v>
      </c>
      <c r="E33" s="25">
        <v>25</v>
      </c>
      <c r="F33" s="25">
        <v>26</v>
      </c>
      <c r="G33" s="25">
        <v>27</v>
      </c>
      <c r="H33" s="25">
        <v>28</v>
      </c>
      <c r="I33" s="25">
        <v>29</v>
      </c>
      <c r="J33" s="25">
        <v>30</v>
      </c>
      <c r="K33" s="1371"/>
      <c r="L33" s="1371"/>
      <c r="M33" s="1371"/>
      <c r="N33" s="1371"/>
      <c r="O33" s="1371"/>
      <c r="P33" s="1371"/>
      <c r="Q33" s="1371"/>
      <c r="R33" s="1371"/>
      <c r="S33" s="1371"/>
      <c r="T33" s="1371"/>
      <c r="U33" s="1372"/>
      <c r="V33" s="324"/>
      <c r="W33" s="324"/>
      <c r="X33" s="324"/>
      <c r="Y33" s="324"/>
      <c r="Z33" s="324"/>
      <c r="AA33" s="324"/>
      <c r="AB33" s="324"/>
      <c r="AC33" s="324"/>
      <c r="AD33" s="324"/>
      <c r="AE33" s="1372"/>
      <c r="AF33" s="329"/>
      <c r="AG33" s="329"/>
      <c r="AH33" s="329"/>
      <c r="AI33" s="325"/>
      <c r="AJ33" s="329"/>
      <c r="AK33" s="329"/>
      <c r="AL33" s="329"/>
      <c r="AM33" s="329"/>
      <c r="AN33" s="329"/>
      <c r="AO33" s="1372"/>
      <c r="AP33" s="1371"/>
      <c r="AQ33" s="1371"/>
      <c r="AR33" s="1371"/>
      <c r="AS33" s="1371"/>
      <c r="AT33" s="1371"/>
      <c r="AU33" s="1371"/>
      <c r="AV33" s="1371"/>
      <c r="AW33" s="1371"/>
      <c r="AX33" s="1371"/>
      <c r="AY33" s="1371"/>
    </row>
    <row r="34" spans="2:51" s="9" customFormat="1" ht="40.5" customHeight="1">
      <c r="B34" s="1312" t="s">
        <v>127</v>
      </c>
      <c r="C34" s="1311" t="s">
        <v>652</v>
      </c>
      <c r="D34" s="1311" t="s">
        <v>653</v>
      </c>
      <c r="E34" s="1311" t="s">
        <v>654</v>
      </c>
      <c r="F34" s="1311" t="s">
        <v>655</v>
      </c>
      <c r="G34" s="1311" t="s">
        <v>656</v>
      </c>
      <c r="H34" s="1311" t="s">
        <v>657</v>
      </c>
      <c r="I34" s="1311" t="s">
        <v>658</v>
      </c>
      <c r="J34" s="1311" t="s">
        <v>659</v>
      </c>
      <c r="K34" s="1371"/>
      <c r="L34" s="1371"/>
      <c r="M34" s="1371"/>
      <c r="N34" s="1371"/>
      <c r="O34" s="1371"/>
      <c r="P34" s="1371"/>
      <c r="Q34" s="1371"/>
      <c r="R34" s="1371"/>
      <c r="S34" s="1371"/>
      <c r="T34" s="1371"/>
      <c r="U34" s="1372"/>
      <c r="V34" s="325"/>
      <c r="W34" s="325"/>
      <c r="X34" s="325"/>
      <c r="Y34" s="325"/>
      <c r="Z34" s="325"/>
      <c r="AA34" s="325"/>
      <c r="AB34" s="325"/>
      <c r="AC34" s="325"/>
      <c r="AD34" s="325"/>
      <c r="AE34" s="1372"/>
      <c r="AF34" s="329"/>
      <c r="AG34" s="329"/>
      <c r="AH34" s="329"/>
      <c r="AI34" s="325"/>
      <c r="AJ34" s="329"/>
      <c r="AK34" s="329"/>
      <c r="AL34" s="329"/>
      <c r="AM34" s="329"/>
      <c r="AN34" s="329"/>
      <c r="AO34" s="1372"/>
      <c r="AP34" s="1371"/>
      <c r="AQ34" s="1312" t="s">
        <v>127</v>
      </c>
      <c r="AR34" s="1311" t="s">
        <v>652</v>
      </c>
      <c r="AS34" s="1311" t="s">
        <v>653</v>
      </c>
      <c r="AT34" s="1311" t="s">
        <v>654</v>
      </c>
      <c r="AU34" s="1311" t="s">
        <v>655</v>
      </c>
      <c r="AV34" s="1311" t="s">
        <v>656</v>
      </c>
      <c r="AW34" s="1311" t="s">
        <v>657</v>
      </c>
      <c r="AX34" s="1311" t="s">
        <v>658</v>
      </c>
      <c r="AY34" s="1311" t="s">
        <v>659</v>
      </c>
    </row>
    <row r="35" spans="2:51" s="9" customFormat="1" ht="15.75">
      <c r="B35" s="23"/>
      <c r="C35" s="23"/>
      <c r="D35" s="23"/>
      <c r="E35" s="23"/>
      <c r="F35" s="23"/>
      <c r="G35" s="23"/>
      <c r="H35" s="23"/>
      <c r="I35" s="23"/>
      <c r="J35" s="23"/>
      <c r="K35" s="1371"/>
      <c r="L35" s="1371"/>
      <c r="M35" s="1371"/>
      <c r="N35" s="1371"/>
      <c r="O35" s="1371"/>
      <c r="P35" s="1371"/>
      <c r="Q35" s="1371"/>
      <c r="R35" s="1371"/>
      <c r="S35" s="1371"/>
      <c r="T35" s="1371"/>
      <c r="U35" s="1372"/>
      <c r="V35" s="325"/>
      <c r="W35" s="325"/>
      <c r="X35" s="325"/>
      <c r="Y35" s="325"/>
      <c r="Z35" s="325"/>
      <c r="AA35" s="325"/>
      <c r="AB35" s="325"/>
      <c r="AC35" s="325"/>
      <c r="AD35" s="325"/>
      <c r="AE35" s="1372"/>
      <c r="AF35" s="329"/>
      <c r="AG35" s="329"/>
      <c r="AH35" s="329"/>
      <c r="AI35" s="325"/>
      <c r="AJ35" s="329"/>
      <c r="AK35" s="329"/>
      <c r="AL35" s="329"/>
      <c r="AM35" s="329"/>
      <c r="AN35" s="329"/>
      <c r="AO35" s="1372"/>
      <c r="AP35" s="1371"/>
      <c r="AQ35" s="1371"/>
      <c r="AR35" s="1371"/>
      <c r="AS35" s="1371"/>
      <c r="AT35" s="1371"/>
      <c r="AU35" s="1371"/>
      <c r="AV35" s="1371"/>
      <c r="AW35" s="1371"/>
      <c r="AX35" s="1371"/>
      <c r="AY35" s="1371"/>
    </row>
    <row r="36" spans="2:51" s="9" customFormat="1" ht="25.5">
      <c r="B36" s="309" t="s">
        <v>660</v>
      </c>
      <c r="C36" s="23"/>
      <c r="D36" s="23"/>
      <c r="E36" s="357"/>
      <c r="F36" s="23"/>
      <c r="G36" s="358"/>
      <c r="H36" s="359"/>
      <c r="I36" s="358"/>
      <c r="J36" s="360"/>
      <c r="K36" s="1371"/>
      <c r="L36" s="1371"/>
      <c r="M36" s="1371"/>
      <c r="N36" s="1371"/>
      <c r="O36" s="1371"/>
      <c r="P36" s="1371"/>
      <c r="Q36" s="1371"/>
      <c r="R36" s="1371"/>
      <c r="S36" s="1371"/>
      <c r="T36" s="1371"/>
      <c r="U36" s="1372"/>
      <c r="V36" s="324">
        <v>23</v>
      </c>
      <c r="W36" s="324">
        <v>24</v>
      </c>
      <c r="X36" s="324">
        <v>25</v>
      </c>
      <c r="Y36" s="324">
        <v>26</v>
      </c>
      <c r="Z36" s="324">
        <v>27</v>
      </c>
      <c r="AA36" s="324">
        <v>28</v>
      </c>
      <c r="AB36" s="324">
        <v>29</v>
      </c>
      <c r="AC36" s="324"/>
      <c r="AD36" s="324"/>
      <c r="AE36" s="1372"/>
      <c r="AF36" s="324">
        <v>23</v>
      </c>
      <c r="AG36" s="324">
        <v>24</v>
      </c>
      <c r="AH36" s="324">
        <v>25</v>
      </c>
      <c r="AI36" s="324">
        <v>26</v>
      </c>
      <c r="AJ36" s="324">
        <v>27</v>
      </c>
      <c r="AK36" s="324">
        <v>28</v>
      </c>
      <c r="AL36" s="324">
        <v>29</v>
      </c>
      <c r="AM36" s="324"/>
      <c r="AN36" s="324"/>
      <c r="AO36" s="1372"/>
      <c r="AP36" s="1371"/>
      <c r="AQ36" s="1371"/>
      <c r="AR36" s="1371"/>
      <c r="AS36" s="1371"/>
      <c r="AT36" s="1371"/>
      <c r="AU36" s="1371"/>
      <c r="AV36" s="1371"/>
      <c r="AW36" s="1371"/>
      <c r="AX36" s="1371"/>
      <c r="AY36" s="1371"/>
    </row>
    <row r="37" spans="2:51" s="21" customFormat="1" ht="27.75" customHeight="1">
      <c r="B37" s="373" t="s">
        <v>660</v>
      </c>
      <c r="C37" s="2116"/>
      <c r="D37" s="2117"/>
      <c r="E37" s="2127"/>
      <c r="F37" s="2117"/>
      <c r="G37" s="2122"/>
      <c r="H37" s="2127"/>
      <c r="I37" s="2122"/>
      <c r="J37" s="2127"/>
      <c r="P37" s="292" t="s">
        <v>661</v>
      </c>
      <c r="R37" s="2104"/>
      <c r="S37" s="2105"/>
      <c r="T37" s="350"/>
      <c r="U37" s="1372"/>
      <c r="V37" s="325"/>
      <c r="W37" s="325"/>
      <c r="X37" s="325"/>
      <c r="Y37" s="325"/>
      <c r="Z37" s="325"/>
      <c r="AA37" s="325"/>
      <c r="AB37" s="325"/>
      <c r="AC37" s="325"/>
      <c r="AD37" s="325"/>
      <c r="AE37" s="1372"/>
      <c r="AF37" s="329"/>
      <c r="AG37" s="329"/>
      <c r="AH37" s="329"/>
      <c r="AI37" s="329"/>
      <c r="AJ37" s="329"/>
      <c r="AK37" s="329"/>
      <c r="AL37" s="329"/>
      <c r="AM37" s="329"/>
      <c r="AN37" s="329"/>
      <c r="AO37" s="1372"/>
      <c r="AQ37" s="308" t="str">
        <f>B37</f>
        <v>Priority services for customers in vulnerable circumstances</v>
      </c>
      <c r="AR37" s="1532"/>
      <c r="AS37" s="1488"/>
      <c r="AT37" s="1540"/>
      <c r="AU37" s="1488"/>
      <c r="AV37" s="1488"/>
      <c r="AW37" s="1540"/>
      <c r="AX37" s="1488"/>
      <c r="AY37" s="1540"/>
    </row>
    <row r="38" spans="2:51" s="21" customFormat="1" ht="15">
      <c r="B38" s="36"/>
      <c r="C38" s="37"/>
      <c r="D38" s="37"/>
      <c r="E38" s="38"/>
      <c r="F38" s="26"/>
      <c r="G38" s="26"/>
      <c r="H38" s="26"/>
      <c r="I38" s="26"/>
      <c r="J38" s="26"/>
      <c r="K38" s="26"/>
      <c r="L38" s="26"/>
      <c r="M38" s="26"/>
      <c r="N38" s="26"/>
      <c r="T38" s="350"/>
      <c r="U38" s="1375"/>
      <c r="V38" s="340"/>
      <c r="W38" s="340"/>
      <c r="X38" s="340"/>
      <c r="Y38" s="340"/>
      <c r="Z38" s="340"/>
      <c r="AA38" s="340"/>
      <c r="AB38" s="340"/>
      <c r="AC38" s="340"/>
      <c r="AD38" s="340"/>
      <c r="AE38" s="1375"/>
      <c r="AF38" s="341"/>
      <c r="AG38" s="341"/>
      <c r="AH38" s="341"/>
      <c r="AI38" s="340"/>
      <c r="AJ38" s="341"/>
      <c r="AK38" s="341"/>
      <c r="AL38" s="341"/>
      <c r="AM38" s="341"/>
      <c r="AN38" s="341"/>
      <c r="AO38" s="1375"/>
    </row>
    <row r="39" spans="2:51" s="9" customFormat="1" ht="15">
      <c r="B39" s="276" t="s">
        <v>299</v>
      </c>
      <c r="C39" s="1380"/>
      <c r="D39" s="1368"/>
      <c r="E39" s="1368"/>
      <c r="F39" s="1368"/>
      <c r="G39" s="1368"/>
      <c r="H39" s="1368"/>
      <c r="I39" s="1368"/>
      <c r="J39" s="1368"/>
      <c r="K39" s="1368"/>
      <c r="L39" s="1368"/>
      <c r="M39" s="1368"/>
      <c r="N39" s="1368"/>
      <c r="O39" s="1371"/>
      <c r="P39" s="1371"/>
      <c r="Q39" s="1371"/>
      <c r="R39" s="1371"/>
      <c r="S39" s="1371"/>
      <c r="T39" s="1371"/>
      <c r="U39" s="1373"/>
      <c r="V39" s="1373"/>
      <c r="W39" s="334"/>
      <c r="X39" s="334"/>
      <c r="Y39" s="334"/>
      <c r="Z39" s="334"/>
      <c r="AA39" s="334"/>
      <c r="AB39" s="334"/>
      <c r="AC39" s="334"/>
      <c r="AD39" s="334"/>
      <c r="AE39" s="334"/>
      <c r="AF39" s="1373"/>
      <c r="AG39" s="335"/>
      <c r="AH39" s="335"/>
      <c r="AI39" s="335"/>
      <c r="AJ39" s="334"/>
      <c r="AK39" s="334"/>
      <c r="AL39" s="334"/>
      <c r="AM39" s="334"/>
      <c r="AN39" s="334"/>
      <c r="AO39" s="335"/>
      <c r="AP39" s="1373"/>
      <c r="AQ39" s="1371"/>
      <c r="AR39" s="1371"/>
      <c r="AS39" s="1371"/>
      <c r="AT39" s="1371"/>
      <c r="AU39" s="1371"/>
      <c r="AV39" s="1371"/>
      <c r="AW39" s="1371"/>
      <c r="AX39" s="1371"/>
      <c r="AY39" s="1371"/>
    </row>
    <row r="40" spans="2:51" ht="15">
      <c r="U40" s="277"/>
      <c r="V40" s="1373"/>
      <c r="W40" s="334"/>
      <c r="X40" s="334"/>
      <c r="Y40" s="334"/>
      <c r="Z40" s="334"/>
      <c r="AA40" s="334"/>
      <c r="AB40" s="334"/>
      <c r="AC40" s="334"/>
      <c r="AD40" s="334"/>
      <c r="AE40" s="334"/>
      <c r="AF40" s="1373"/>
      <c r="AG40" s="335"/>
      <c r="AH40" s="335"/>
      <c r="AI40" s="335"/>
      <c r="AJ40" s="334"/>
      <c r="AK40" s="334"/>
      <c r="AL40" s="334"/>
      <c r="AM40" s="334"/>
      <c r="AN40" s="334"/>
      <c r="AO40" s="335"/>
      <c r="AP40" s="277"/>
    </row>
    <row r="41" spans="2:51" ht="15">
      <c r="B41" s="1836" t="s">
        <v>300</v>
      </c>
      <c r="U41" s="277"/>
      <c r="V41" s="1373"/>
      <c r="W41" s="334"/>
      <c r="X41" s="334"/>
      <c r="Y41" s="334"/>
      <c r="Z41" s="334"/>
      <c r="AA41" s="334"/>
      <c r="AB41" s="334"/>
      <c r="AC41" s="334"/>
      <c r="AD41" s="334"/>
      <c r="AE41" s="334"/>
      <c r="AF41" s="1373"/>
      <c r="AG41" s="335"/>
      <c r="AH41" s="335"/>
      <c r="AI41" s="335"/>
      <c r="AJ41" s="334"/>
      <c r="AK41" s="334"/>
      <c r="AL41" s="334"/>
      <c r="AM41" s="334"/>
      <c r="AN41" s="334"/>
      <c r="AO41" s="335"/>
      <c r="AP41" s="277"/>
    </row>
    <row r="42" spans="2:51" ht="15">
      <c r="U42" s="277"/>
      <c r="V42" s="1373"/>
      <c r="W42" s="334"/>
      <c r="X42" s="334"/>
      <c r="Y42" s="334"/>
      <c r="Z42" s="334"/>
      <c r="AA42" s="334"/>
      <c r="AB42" s="334"/>
      <c r="AC42" s="334"/>
      <c r="AD42" s="334"/>
      <c r="AE42" s="334"/>
      <c r="AF42" s="1373"/>
      <c r="AG42" s="335"/>
      <c r="AH42" s="335"/>
      <c r="AI42" s="335"/>
      <c r="AJ42" s="334"/>
      <c r="AK42" s="334"/>
      <c r="AL42" s="334"/>
      <c r="AM42" s="334"/>
      <c r="AN42" s="334"/>
      <c r="AO42" s="335"/>
      <c r="AP42" s="277"/>
    </row>
    <row r="43" spans="2:51" ht="25.5">
      <c r="B43" s="1988" t="s">
        <v>301</v>
      </c>
      <c r="U43" s="277"/>
      <c r="V43" s="1373"/>
      <c r="W43" s="334"/>
      <c r="X43" s="334"/>
      <c r="Y43" s="334"/>
      <c r="Z43" s="334"/>
      <c r="AA43" s="334"/>
      <c r="AB43" s="334"/>
      <c r="AC43" s="334"/>
      <c r="AD43" s="334"/>
      <c r="AE43" s="334"/>
      <c r="AF43" s="1373"/>
      <c r="AG43" s="335"/>
      <c r="AH43" s="335"/>
      <c r="AI43" s="335"/>
      <c r="AJ43" s="334"/>
      <c r="AK43" s="334"/>
      <c r="AL43" s="334"/>
      <c r="AM43" s="334"/>
      <c r="AN43" s="334"/>
      <c r="AO43" s="335"/>
      <c r="AP43" s="277"/>
    </row>
    <row r="44" spans="2:51" ht="15">
      <c r="U44" s="277"/>
      <c r="V44" s="1373"/>
      <c r="W44" s="334"/>
      <c r="X44" s="334"/>
      <c r="Y44" s="334"/>
      <c r="Z44" s="334"/>
      <c r="AA44" s="334"/>
      <c r="AB44" s="334"/>
      <c r="AC44" s="334"/>
      <c r="AD44" s="334"/>
      <c r="AE44" s="334"/>
      <c r="AF44" s="1373"/>
      <c r="AG44" s="335"/>
      <c r="AH44" s="335"/>
      <c r="AI44" s="335"/>
      <c r="AJ44" s="334"/>
      <c r="AK44" s="334"/>
      <c r="AL44" s="334"/>
      <c r="AM44" s="334"/>
      <c r="AN44" s="334"/>
      <c r="AO44" s="335"/>
      <c r="AP44" s="277"/>
    </row>
    <row r="45" spans="2:51" ht="15">
      <c r="B45" s="1837" t="s">
        <v>302</v>
      </c>
      <c r="U45" s="277"/>
      <c r="V45" s="1373"/>
      <c r="W45" s="334"/>
      <c r="X45" s="334"/>
      <c r="Y45" s="334"/>
      <c r="Z45" s="334"/>
      <c r="AA45" s="334"/>
      <c r="AB45" s="334"/>
      <c r="AC45" s="334"/>
      <c r="AD45" s="334"/>
      <c r="AE45" s="334"/>
      <c r="AF45" s="1373"/>
      <c r="AG45" s="335"/>
      <c r="AH45" s="335"/>
      <c r="AI45" s="335"/>
      <c r="AJ45" s="334"/>
      <c r="AK45" s="334"/>
      <c r="AL45" s="334"/>
      <c r="AM45" s="334"/>
      <c r="AN45" s="334"/>
      <c r="AO45" s="335"/>
      <c r="AP45" s="277"/>
    </row>
    <row r="46" spans="2:51" ht="15">
      <c r="U46" s="277"/>
      <c r="V46" s="1373"/>
      <c r="W46" s="334"/>
      <c r="X46" s="334"/>
      <c r="Y46" s="334"/>
      <c r="Z46" s="334"/>
      <c r="AA46" s="334"/>
      <c r="AB46" s="334"/>
      <c r="AC46" s="334"/>
      <c r="AD46" s="334"/>
      <c r="AE46" s="334"/>
      <c r="AF46" s="1373"/>
      <c r="AG46" s="335"/>
      <c r="AH46" s="335"/>
      <c r="AI46" s="335"/>
      <c r="AJ46" s="334"/>
      <c r="AK46" s="334"/>
      <c r="AL46" s="334"/>
      <c r="AM46" s="334"/>
      <c r="AN46" s="334"/>
      <c r="AO46" s="335"/>
      <c r="AP46" s="277"/>
    </row>
    <row r="47" spans="2:51">
      <c r="B47" s="1838"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S12">
    <cfRule type="cellIs" dxfId="450" priority="31" operator="equal">
      <formula>0</formula>
    </cfRule>
  </conditionalFormatting>
  <conditionalFormatting sqref="R12">
    <cfRule type="cellIs" dxfId="449" priority="30" operator="equal">
      <formula>0</formula>
    </cfRule>
  </conditionalFormatting>
  <conditionalFormatting sqref="S18">
    <cfRule type="cellIs" dxfId="448" priority="29" operator="equal">
      <formula>0</formula>
    </cfRule>
  </conditionalFormatting>
  <conditionalFormatting sqref="R18">
    <cfRule type="cellIs" dxfId="447" priority="28" operator="equal">
      <formula>0</formula>
    </cfRule>
  </conditionalFormatting>
  <conditionalFormatting sqref="S19">
    <cfRule type="cellIs" dxfId="446" priority="25" operator="equal">
      <formula>0</formula>
    </cfRule>
  </conditionalFormatting>
  <conditionalFormatting sqref="R19">
    <cfRule type="cellIs" dxfId="445" priority="24" operator="equal">
      <formula>0</formula>
    </cfRule>
  </conditionalFormatting>
  <conditionalFormatting sqref="BB19:BC19 AQ19:AV19 AX19">
    <cfRule type="expression" dxfId="444"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155" t="str">
        <f>IF(OR(InpCompany!$F$5="Northumbrian Water",  InpCompany!$F$5="South Staffs Water"),"","For use by Northumbrian Water and South Staffs Water only")</f>
        <v>For use by Northumbrian Water and South Staffs Water only</v>
      </c>
      <c r="D1" s="2155"/>
      <c r="E1" s="2155"/>
      <c r="F1" s="2155"/>
      <c r="G1" s="6"/>
      <c r="S1" s="1990"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4"/>
      <c r="R3" s="298" t="s">
        <v>124</v>
      </c>
      <c r="S3" s="298"/>
      <c r="T3" s="1371"/>
      <c r="U3" s="1372"/>
      <c r="V3" s="1371"/>
      <c r="W3" s="1371"/>
      <c r="X3" s="1371"/>
      <c r="Y3" s="1371"/>
      <c r="Z3" s="1371"/>
      <c r="AA3" s="1371"/>
      <c r="AB3" s="1371"/>
      <c r="AC3" s="1371"/>
      <c r="AD3" s="1371"/>
      <c r="AE3" s="1372"/>
      <c r="AF3" s="1371"/>
      <c r="AG3" s="1371"/>
      <c r="AH3" s="1371"/>
      <c r="AI3" s="1371"/>
      <c r="AJ3" s="1371"/>
      <c r="AK3" s="1371"/>
      <c r="AL3" s="1371"/>
      <c r="AM3" s="1371"/>
      <c r="AN3" s="1371"/>
      <c r="AO3" s="1372"/>
      <c r="AP3" s="1373"/>
      <c r="AQ3" s="298" t="s">
        <v>125</v>
      </c>
      <c r="AR3" s="1371"/>
      <c r="AS3" s="1371"/>
      <c r="AT3" s="1371"/>
      <c r="AU3" s="1371"/>
      <c r="AV3" s="1371"/>
      <c r="AW3" s="1371"/>
      <c r="AX3" s="1371"/>
      <c r="AY3" s="1371"/>
      <c r="AZ3" s="1371"/>
      <c r="BA3" s="1371"/>
      <c r="BB3" s="1371"/>
      <c r="BC3" s="1371"/>
    </row>
    <row r="4" spans="2:55" s="9" customFormat="1" ht="9" customHeight="1">
      <c r="B4" s="2154"/>
      <c r="C4" s="2154"/>
      <c r="D4" s="2154"/>
      <c r="E4" s="2154"/>
      <c r="F4" s="2154"/>
      <c r="G4" s="2154"/>
      <c r="H4" s="2154"/>
      <c r="I4" s="2154"/>
      <c r="J4" s="2154"/>
      <c r="K4" s="2154"/>
      <c r="L4" s="2154"/>
      <c r="M4" s="2154"/>
      <c r="N4" s="2154"/>
      <c r="O4" s="1371"/>
      <c r="P4" s="1371"/>
      <c r="Q4" s="1371"/>
      <c r="R4" s="1371"/>
      <c r="S4" s="1371"/>
      <c r="T4" s="1371"/>
      <c r="U4" s="1372"/>
      <c r="V4" s="1371"/>
      <c r="W4" s="1371"/>
      <c r="X4" s="1371"/>
      <c r="Y4" s="1371"/>
      <c r="Z4" s="1371"/>
      <c r="AA4" s="1371"/>
      <c r="AB4" s="1371"/>
      <c r="AC4" s="1371"/>
      <c r="AD4" s="1371"/>
      <c r="AE4" s="1372"/>
      <c r="AF4" s="1371"/>
      <c r="AG4" s="1371"/>
      <c r="AH4" s="1371"/>
      <c r="AI4" s="1371"/>
      <c r="AJ4" s="1371"/>
      <c r="AK4" s="1371"/>
      <c r="AL4" s="1371"/>
      <c r="AM4" s="1371"/>
      <c r="AN4" s="1371"/>
      <c r="AO4" s="1372"/>
      <c r="AP4" s="1373"/>
      <c r="AQ4" s="1371"/>
      <c r="AR4" s="1371"/>
      <c r="AS4" s="1371"/>
      <c r="AT4" s="1371"/>
      <c r="AU4" s="1371"/>
      <c r="AV4" s="1371"/>
      <c r="AW4" s="1371"/>
      <c r="AX4" s="1371"/>
      <c r="AY4" s="1371"/>
      <c r="AZ4" s="1371"/>
      <c r="BA4" s="1371"/>
      <c r="BB4" s="1371"/>
      <c r="BC4" s="1371"/>
    </row>
    <row r="5" spans="2:55" s="9" customFormat="1" ht="14.25" customHeight="1">
      <c r="B5" s="1371"/>
      <c r="C5" s="25">
        <v>1</v>
      </c>
      <c r="D5" s="25">
        <v>2</v>
      </c>
      <c r="E5" s="25">
        <v>3</v>
      </c>
      <c r="F5" s="25">
        <v>4</v>
      </c>
      <c r="G5" s="25">
        <v>5</v>
      </c>
      <c r="H5" s="1371"/>
      <c r="I5" s="1371"/>
      <c r="J5" s="1371"/>
      <c r="K5" s="1371"/>
      <c r="L5" s="1371"/>
      <c r="M5" s="1371"/>
      <c r="N5" s="1371"/>
      <c r="O5" s="1371"/>
      <c r="P5" s="1371"/>
      <c r="Q5" s="1371"/>
      <c r="R5" s="1371"/>
      <c r="S5" s="1371"/>
      <c r="T5" s="1371"/>
      <c r="U5" s="1372"/>
      <c r="V5" s="1371" t="s">
        <v>136</v>
      </c>
      <c r="W5" s="1371"/>
      <c r="X5" s="1371"/>
      <c r="Y5" s="1371"/>
      <c r="Z5" s="1371"/>
      <c r="AA5" s="1371"/>
      <c r="AB5" s="1371"/>
      <c r="AC5" s="1371"/>
      <c r="AD5" s="1371"/>
      <c r="AE5" s="1372"/>
      <c r="AF5" s="1371" t="s">
        <v>137</v>
      </c>
      <c r="AG5" s="1371"/>
      <c r="AH5" s="1371"/>
      <c r="AI5" s="1371"/>
      <c r="AJ5" s="1371"/>
      <c r="AK5" s="1371"/>
      <c r="AL5" s="1371"/>
      <c r="AM5" s="1371"/>
      <c r="AN5" s="1371"/>
      <c r="AO5" s="1372"/>
      <c r="AP5" s="1373"/>
      <c r="AQ5" s="1371"/>
      <c r="AR5" s="1371"/>
      <c r="AS5" s="1371"/>
      <c r="AT5" s="1371"/>
      <c r="AU5" s="1371"/>
      <c r="AV5" s="1371"/>
      <c r="AW5" s="1371"/>
      <c r="AX5" s="1371"/>
      <c r="AY5" s="1371"/>
      <c r="AZ5" s="1371"/>
      <c r="BA5" s="1371"/>
      <c r="BB5" s="1371"/>
      <c r="BC5" s="1371"/>
    </row>
    <row r="6" spans="2:55" s="9" customFormat="1" ht="57.75" customHeight="1">
      <c r="B6" s="1312" t="s">
        <v>127</v>
      </c>
      <c r="C6" s="1311" t="s">
        <v>129</v>
      </c>
      <c r="D6" s="1311" t="s">
        <v>593</v>
      </c>
      <c r="E6" s="1311" t="s">
        <v>594</v>
      </c>
      <c r="F6" s="1311" t="s">
        <v>595</v>
      </c>
      <c r="G6" s="1311" t="s">
        <v>596</v>
      </c>
      <c r="H6" s="282"/>
      <c r="I6" s="282"/>
      <c r="J6" s="282"/>
      <c r="K6" s="282"/>
      <c r="L6" s="282"/>
      <c r="M6" s="282"/>
      <c r="N6" s="282"/>
      <c r="O6" s="283"/>
      <c r="P6" s="1311" t="s">
        <v>135</v>
      </c>
      <c r="Q6" s="1371"/>
      <c r="R6" s="331" t="s">
        <v>136</v>
      </c>
      <c r="S6" s="331" t="s">
        <v>137</v>
      </c>
      <c r="T6" s="1371"/>
      <c r="U6" s="1372"/>
      <c r="V6" s="327" t="s">
        <v>140</v>
      </c>
      <c r="W6" s="1371"/>
      <c r="X6" s="1371"/>
      <c r="Y6" s="1371"/>
      <c r="Z6" s="1371"/>
      <c r="AA6" s="1371"/>
      <c r="AB6" s="1371"/>
      <c r="AC6" s="1371"/>
      <c r="AD6" s="1371"/>
      <c r="AE6" s="1372"/>
      <c r="AF6" s="327" t="s">
        <v>141</v>
      </c>
      <c r="AG6" s="1371"/>
      <c r="AH6" s="327"/>
      <c r="AI6" s="327"/>
      <c r="AJ6" s="1371"/>
      <c r="AK6" s="1371"/>
      <c r="AL6" s="1371"/>
      <c r="AM6" s="1371"/>
      <c r="AN6" s="1371"/>
      <c r="AO6" s="1372"/>
      <c r="AP6" s="1373"/>
      <c r="AQ6" s="1312" t="s">
        <v>127</v>
      </c>
      <c r="AR6" s="1311" t="s">
        <v>129</v>
      </c>
      <c r="AS6" s="1311" t="s">
        <v>593</v>
      </c>
      <c r="AT6" s="1311" t="s">
        <v>594</v>
      </c>
      <c r="AU6" s="1311" t="s">
        <v>597</v>
      </c>
      <c r="AV6" s="1311" t="s">
        <v>596</v>
      </c>
      <c r="AW6" s="1371"/>
      <c r="AX6" s="1371"/>
      <c r="AY6" s="1371"/>
      <c r="AZ6" s="1371"/>
      <c r="BA6" s="1371"/>
      <c r="BB6" s="1371"/>
      <c r="BC6" s="1371"/>
    </row>
    <row r="7" spans="2:55" s="9" customFormat="1" ht="15.75">
      <c r="B7" s="23"/>
      <c r="C7" s="23"/>
      <c r="D7" s="23"/>
      <c r="E7" s="23"/>
      <c r="F7" s="23"/>
      <c r="G7" s="23"/>
      <c r="H7" s="1368"/>
      <c r="I7" s="1368"/>
      <c r="J7" s="1368"/>
      <c r="K7" s="1368"/>
      <c r="L7" s="1368"/>
      <c r="M7" s="1368"/>
      <c r="N7" s="1368"/>
      <c r="O7" s="1371"/>
      <c r="P7" s="1371"/>
      <c r="Q7" s="1371"/>
      <c r="R7" s="1371"/>
      <c r="S7" s="1371"/>
      <c r="T7" s="1371"/>
      <c r="U7" s="1372"/>
      <c r="V7" s="1371"/>
      <c r="W7" s="1371"/>
      <c r="X7" s="1371"/>
      <c r="Y7" s="1371"/>
      <c r="Z7" s="1371"/>
      <c r="AA7" s="1371"/>
      <c r="AB7" s="1371"/>
      <c r="AC7" s="1371"/>
      <c r="AD7" s="1371"/>
      <c r="AE7" s="1372"/>
      <c r="AF7" s="1371"/>
      <c r="AG7" s="1371"/>
      <c r="AH7" s="1371"/>
      <c r="AI7" s="1371"/>
      <c r="AJ7" s="1371"/>
      <c r="AK7" s="1371"/>
      <c r="AL7" s="1371"/>
      <c r="AM7" s="1371"/>
      <c r="AN7" s="1371"/>
      <c r="AO7" s="1372"/>
      <c r="AP7" s="1373"/>
      <c r="AQ7" s="1371"/>
      <c r="AR7" s="1371"/>
      <c r="AS7" s="1371"/>
      <c r="AT7" s="1371"/>
      <c r="AU7" s="1371"/>
      <c r="AV7" s="1371"/>
      <c r="AW7" s="1371"/>
      <c r="AX7" s="1371"/>
      <c r="AY7" s="1371"/>
      <c r="AZ7" s="1371"/>
      <c r="BA7" s="1371"/>
      <c r="BB7" s="1371"/>
      <c r="BC7" s="1371"/>
    </row>
    <row r="8" spans="2:55" s="9" customFormat="1" ht="25.5">
      <c r="B8" s="309" t="s">
        <v>598</v>
      </c>
      <c r="C8" s="23"/>
      <c r="D8" s="23"/>
      <c r="E8" s="23"/>
      <c r="F8" s="23"/>
      <c r="G8" s="23"/>
      <c r="H8" s="1368"/>
      <c r="I8" s="1368"/>
      <c r="J8" s="1368"/>
      <c r="K8" s="1368"/>
      <c r="L8" s="1368"/>
      <c r="M8" s="1368"/>
      <c r="N8" s="1368"/>
      <c r="O8" s="1371"/>
      <c r="P8" s="1371"/>
      <c r="Q8" s="1371"/>
      <c r="R8" s="1371"/>
      <c r="S8" s="1371"/>
      <c r="T8" s="1371"/>
      <c r="U8" s="1372"/>
      <c r="V8" s="324">
        <v>3</v>
      </c>
      <c r="W8" s="324">
        <v>4</v>
      </c>
      <c r="X8" s="324">
        <v>5</v>
      </c>
      <c r="Y8" s="324"/>
      <c r="Z8" s="324"/>
      <c r="AA8" s="324"/>
      <c r="AB8" s="324"/>
      <c r="AC8" s="324"/>
      <c r="AD8" s="324"/>
      <c r="AE8" s="328"/>
      <c r="AF8" s="324">
        <v>3</v>
      </c>
      <c r="AG8" s="324">
        <v>4</v>
      </c>
      <c r="AH8" s="324">
        <v>5</v>
      </c>
      <c r="AI8" s="324"/>
      <c r="AJ8" s="324"/>
      <c r="AK8" s="324"/>
      <c r="AL8" s="324"/>
      <c r="AM8" s="324"/>
      <c r="AN8" s="324"/>
      <c r="AO8" s="1372"/>
      <c r="AP8" s="1373"/>
      <c r="AQ8" s="1371"/>
      <c r="AR8" s="1371"/>
      <c r="AS8" s="1371"/>
      <c r="AT8" s="1371"/>
      <c r="AU8" s="1371"/>
      <c r="AV8" s="1371"/>
      <c r="AW8" s="1371"/>
      <c r="AX8" s="1371"/>
      <c r="AY8" s="1371"/>
      <c r="AZ8" s="1371"/>
      <c r="BA8" s="1371"/>
      <c r="BB8" s="1371"/>
      <c r="BC8" s="1371"/>
    </row>
    <row r="9" spans="2:55" s="21" customFormat="1" ht="29.25" customHeight="1">
      <c r="B9" s="308" t="s">
        <v>599</v>
      </c>
      <c r="C9" s="308" t="s">
        <v>600</v>
      </c>
      <c r="D9" s="308" t="s">
        <v>601</v>
      </c>
      <c r="E9" s="311"/>
      <c r="F9" s="264"/>
      <c r="G9" s="265"/>
      <c r="H9" s="26"/>
      <c r="I9" s="26"/>
      <c r="J9" s="26"/>
      <c r="K9" s="26"/>
      <c r="L9" s="26"/>
      <c r="M9" s="26"/>
      <c r="N9" s="26"/>
      <c r="P9" s="292" t="s">
        <v>602</v>
      </c>
      <c r="R9" s="317"/>
      <c r="S9" s="317"/>
      <c r="U9" s="1372"/>
      <c r="V9" s="325"/>
      <c r="W9" s="325"/>
      <c r="X9" s="325"/>
      <c r="Y9" s="325"/>
      <c r="Z9" s="325"/>
      <c r="AA9" s="325"/>
      <c r="AB9" s="325"/>
      <c r="AC9" s="325"/>
      <c r="AD9" s="325"/>
      <c r="AE9" s="1372"/>
      <c r="AF9" s="329"/>
      <c r="AG9" s="329"/>
      <c r="AH9" s="329"/>
      <c r="AI9" s="325"/>
      <c r="AJ9" s="329"/>
      <c r="AK9" s="329"/>
      <c r="AL9" s="329"/>
      <c r="AM9" s="329"/>
      <c r="AN9" s="329"/>
      <c r="AO9" s="1372"/>
      <c r="AP9" s="1373"/>
    </row>
    <row r="10" spans="2:55" s="21" customFormat="1" ht="29.25" customHeight="1">
      <c r="B10" s="308" t="s">
        <v>603</v>
      </c>
      <c r="C10" s="308" t="s">
        <v>600</v>
      </c>
      <c r="D10" s="308" t="s">
        <v>601</v>
      </c>
      <c r="E10" s="311"/>
      <c r="F10" s="264"/>
      <c r="G10" s="265"/>
      <c r="H10" s="26"/>
      <c r="I10" s="26"/>
      <c r="J10" s="26"/>
      <c r="K10" s="26"/>
      <c r="L10" s="26"/>
      <c r="M10" s="26"/>
      <c r="N10" s="26"/>
      <c r="P10" s="292" t="s">
        <v>604</v>
      </c>
      <c r="R10" s="317"/>
      <c r="S10" s="317"/>
      <c r="U10" s="1372"/>
      <c r="V10" s="325"/>
      <c r="W10" s="325"/>
      <c r="X10" s="325"/>
      <c r="Y10" s="325"/>
      <c r="Z10" s="325"/>
      <c r="AA10" s="325"/>
      <c r="AB10" s="325"/>
      <c r="AC10" s="325"/>
      <c r="AD10" s="325"/>
      <c r="AE10" s="1372"/>
      <c r="AF10" s="329"/>
      <c r="AG10" s="329"/>
      <c r="AH10" s="329"/>
      <c r="AI10" s="325"/>
      <c r="AJ10" s="329"/>
      <c r="AK10" s="329"/>
      <c r="AL10" s="329"/>
      <c r="AM10" s="329"/>
      <c r="AN10" s="329"/>
      <c r="AO10" s="1372"/>
      <c r="AP10" s="1373"/>
    </row>
    <row r="11" spans="2:55" s="21" customFormat="1" ht="29.25" customHeight="1">
      <c r="B11" s="308" t="s">
        <v>178</v>
      </c>
      <c r="C11" s="308" t="s">
        <v>600</v>
      </c>
      <c r="D11" s="308" t="s">
        <v>601</v>
      </c>
      <c r="E11" s="311"/>
      <c r="F11" s="269"/>
      <c r="G11" s="265"/>
      <c r="H11" s="26"/>
      <c r="I11" s="26"/>
      <c r="J11" s="26"/>
      <c r="K11" s="26"/>
      <c r="L11" s="26"/>
      <c r="M11" s="26"/>
      <c r="N11" s="26"/>
      <c r="P11" s="292" t="s">
        <v>605</v>
      </c>
      <c r="R11" s="344"/>
      <c r="S11" s="344"/>
      <c r="U11" s="1372"/>
      <c r="V11" s="325"/>
      <c r="W11" s="325"/>
      <c r="X11" s="325"/>
      <c r="Y11" s="325"/>
      <c r="Z11" s="325"/>
      <c r="AA11" s="325"/>
      <c r="AB11" s="325"/>
      <c r="AC11" s="325"/>
      <c r="AD11" s="325"/>
      <c r="AE11" s="1372"/>
      <c r="AF11" s="329"/>
      <c r="AG11" s="329"/>
      <c r="AH11" s="329"/>
      <c r="AI11" s="325"/>
      <c r="AJ11" s="329"/>
      <c r="AK11" s="329"/>
      <c r="AL11" s="329"/>
      <c r="AM11" s="329"/>
      <c r="AN11" s="329"/>
      <c r="AO11" s="1372"/>
      <c r="AP11" s="1373"/>
    </row>
    <row r="12" spans="2:55" s="21" customFormat="1" ht="53.25" customHeight="1">
      <c r="B12" s="308" t="s">
        <v>606</v>
      </c>
      <c r="C12" s="308" t="s">
        <v>607</v>
      </c>
      <c r="D12" s="1303" t="s">
        <v>608</v>
      </c>
      <c r="E12" s="1860"/>
      <c r="F12" s="1861"/>
      <c r="G12" s="1862" t="str">
        <f>IFERROR(IF('Validation summary'!$B$3="South Staffs Water",ROUND((F12 / E12)*1000,1),""),"")</f>
        <v/>
      </c>
      <c r="H12" s="26"/>
      <c r="I12" s="26"/>
      <c r="J12" s="26"/>
      <c r="K12" s="26"/>
      <c r="L12" s="26"/>
      <c r="M12" s="26"/>
      <c r="N12" s="26"/>
      <c r="P12" s="292" t="s">
        <v>609</v>
      </c>
      <c r="R12" s="326">
        <f>IF(SUM($V12:$X12)=0,0,$V$6)</f>
        <v>0</v>
      </c>
      <c r="S12" s="338">
        <f>IF(SUM($AF12:$AH12)=0,0,$AF$6)</f>
        <v>0</v>
      </c>
      <c r="U12" s="1372"/>
      <c r="V12" s="325">
        <f>IF('Validation summary'!$B$3="South Staffs Water",IF(ISBLANK($E12)=TRUE,1,0),0)</f>
        <v>0</v>
      </c>
      <c r="W12" s="325">
        <f>IF('Validation summary'!$B$3="South Staffs Water",IF(ISBLANK($F12)=TRUE,1,0),0)</f>
        <v>0</v>
      </c>
      <c r="X12" s="325"/>
      <c r="Y12" s="325"/>
      <c r="Z12" s="325"/>
      <c r="AA12" s="325"/>
      <c r="AB12" s="325"/>
      <c r="AC12" s="325"/>
      <c r="AD12" s="325"/>
      <c r="AE12" s="1372"/>
      <c r="AF12" s="329">
        <f>IF($E12&lt;0,1,0)</f>
        <v>0</v>
      </c>
      <c r="AG12" s="329">
        <f>IF($F12&lt;0,1,0)</f>
        <v>0</v>
      </c>
      <c r="AH12" s="329"/>
      <c r="AI12" s="325"/>
      <c r="AJ12" s="329"/>
      <c r="AK12" s="329"/>
      <c r="AL12" s="329"/>
      <c r="AM12" s="329"/>
      <c r="AN12" s="329"/>
      <c r="AO12" s="1372"/>
      <c r="AP12" s="1373"/>
      <c r="AQ12" s="308" t="s">
        <v>606</v>
      </c>
      <c r="AR12" s="308" t="s">
        <v>607</v>
      </c>
      <c r="AS12" s="1303" t="s">
        <v>608</v>
      </c>
      <c r="AT12" s="1490" t="s">
        <v>662</v>
      </c>
      <c r="AU12" s="1491" t="s">
        <v>663</v>
      </c>
      <c r="AV12" s="1492" t="s">
        <v>664</v>
      </c>
    </row>
    <row r="13" spans="2:55" s="21" customFormat="1" ht="13.5" customHeight="1">
      <c r="B13" s="27"/>
      <c r="C13" s="27"/>
      <c r="D13" s="27"/>
      <c r="E13" s="11"/>
      <c r="F13" s="11"/>
      <c r="G13" s="11"/>
      <c r="H13" s="26"/>
      <c r="I13" s="26"/>
      <c r="J13" s="26"/>
      <c r="K13" s="26"/>
      <c r="L13" s="26"/>
      <c r="M13" s="26"/>
      <c r="N13" s="26"/>
      <c r="P13" s="10"/>
      <c r="R13" s="10"/>
      <c r="S13" s="10"/>
      <c r="U13" s="1372"/>
      <c r="V13" s="325"/>
      <c r="W13" s="325"/>
      <c r="X13" s="325"/>
      <c r="Y13" s="325"/>
      <c r="Z13" s="325"/>
      <c r="AA13" s="325"/>
      <c r="AB13" s="325"/>
      <c r="AC13" s="325"/>
      <c r="AD13" s="325"/>
      <c r="AE13" s="1372"/>
      <c r="AF13" s="329"/>
      <c r="AG13" s="329"/>
      <c r="AH13" s="329"/>
      <c r="AI13" s="325"/>
      <c r="AJ13" s="329"/>
      <c r="AK13" s="329"/>
      <c r="AL13" s="329"/>
      <c r="AM13" s="329"/>
      <c r="AN13" s="329"/>
      <c r="AO13" s="1372"/>
      <c r="AP13" s="1373"/>
    </row>
    <row r="14" spans="2:55" s="21" customFormat="1" ht="15">
      <c r="B14" s="27"/>
      <c r="C14" s="25">
        <v>6</v>
      </c>
      <c r="D14" s="25">
        <v>7</v>
      </c>
      <c r="E14" s="25">
        <v>8</v>
      </c>
      <c r="F14" s="25">
        <v>9</v>
      </c>
      <c r="G14" s="25">
        <v>10</v>
      </c>
      <c r="H14" s="25">
        <v>11</v>
      </c>
      <c r="I14" s="25" t="s">
        <v>613</v>
      </c>
      <c r="J14" s="25" t="s">
        <v>614</v>
      </c>
      <c r="K14" s="25" t="s">
        <v>615</v>
      </c>
      <c r="L14" s="25" t="s">
        <v>616</v>
      </c>
      <c r="M14" s="25">
        <v>12</v>
      </c>
      <c r="N14" s="25">
        <v>13</v>
      </c>
      <c r="U14" s="1372"/>
      <c r="V14" s="325"/>
      <c r="W14" s="325"/>
      <c r="X14" s="325"/>
      <c r="Y14" s="325"/>
      <c r="Z14" s="325"/>
      <c r="AA14" s="325"/>
      <c r="AB14" s="325"/>
      <c r="AC14" s="325"/>
      <c r="AD14" s="325"/>
      <c r="AE14" s="1372"/>
      <c r="AF14" s="329"/>
      <c r="AG14" s="329"/>
      <c r="AH14" s="329"/>
      <c r="AI14" s="325"/>
      <c r="AJ14" s="329"/>
      <c r="AK14" s="329"/>
      <c r="AL14" s="329"/>
      <c r="AM14" s="329"/>
      <c r="AN14" s="329"/>
      <c r="AO14" s="1372"/>
      <c r="AP14" s="1373"/>
    </row>
    <row r="15" spans="2:55" s="9" customFormat="1" ht="72.75" customHeight="1">
      <c r="B15" s="1312" t="s">
        <v>127</v>
      </c>
      <c r="C15" s="1311" t="s">
        <v>129</v>
      </c>
      <c r="D15" s="1311" t="s">
        <v>617</v>
      </c>
      <c r="E15" s="1311" t="s">
        <v>618</v>
      </c>
      <c r="F15" s="1311" t="s">
        <v>619</v>
      </c>
      <c r="G15" s="1311" t="s">
        <v>620</v>
      </c>
      <c r="H15" s="1311" t="s">
        <v>621</v>
      </c>
      <c r="I15" s="1311" t="s">
        <v>622</v>
      </c>
      <c r="J15" s="1311" t="s">
        <v>623</v>
      </c>
      <c r="K15" s="1311" t="s">
        <v>624</v>
      </c>
      <c r="L15" s="1311" t="s">
        <v>625</v>
      </c>
      <c r="M15" s="1311" t="s">
        <v>626</v>
      </c>
      <c r="N15" s="1311" t="s">
        <v>627</v>
      </c>
      <c r="O15" s="1371"/>
      <c r="P15" s="1371"/>
      <c r="Q15" s="1371"/>
      <c r="R15" s="1371"/>
      <c r="S15" s="1371"/>
      <c r="T15" s="1371"/>
      <c r="U15" s="1372"/>
      <c r="V15" s="325"/>
      <c r="W15" s="325"/>
      <c r="X15" s="325"/>
      <c r="Y15" s="325"/>
      <c r="Z15" s="325"/>
      <c r="AA15" s="325"/>
      <c r="AB15" s="325"/>
      <c r="AC15" s="325"/>
      <c r="AD15" s="325"/>
      <c r="AE15" s="1372"/>
      <c r="AF15" s="329"/>
      <c r="AG15" s="329"/>
      <c r="AH15" s="329"/>
      <c r="AI15" s="325"/>
      <c r="AJ15" s="329"/>
      <c r="AK15" s="329"/>
      <c r="AL15" s="329"/>
      <c r="AM15" s="329"/>
      <c r="AN15" s="329"/>
      <c r="AO15" s="1372"/>
      <c r="AP15" s="1373"/>
      <c r="AQ15" s="1312" t="s">
        <v>127</v>
      </c>
      <c r="AR15" s="1311" t="s">
        <v>129</v>
      </c>
      <c r="AS15" s="1311" t="s">
        <v>617</v>
      </c>
      <c r="AT15" s="1311" t="s">
        <v>618</v>
      </c>
      <c r="AU15" s="1311" t="s">
        <v>619</v>
      </c>
      <c r="AV15" s="1311" t="s">
        <v>620</v>
      </c>
      <c r="AW15" s="1311" t="s">
        <v>621</v>
      </c>
      <c r="AX15" s="1311" t="s">
        <v>622</v>
      </c>
      <c r="AY15" s="1311" t="s">
        <v>623</v>
      </c>
      <c r="AZ15" s="1311" t="s">
        <v>628</v>
      </c>
      <c r="BA15" s="1311" t="s">
        <v>629</v>
      </c>
      <c r="BB15" s="1311" t="s">
        <v>626</v>
      </c>
      <c r="BC15" s="1311" t="s">
        <v>627</v>
      </c>
    </row>
    <row r="16" spans="2:55" s="9" customFormat="1" ht="15.75">
      <c r="B16" s="284"/>
      <c r="C16" s="284"/>
      <c r="D16" s="284"/>
      <c r="E16" s="284"/>
      <c r="F16" s="284"/>
      <c r="G16" s="284"/>
      <c r="H16" s="284"/>
      <c r="I16" s="284"/>
      <c r="J16" s="284"/>
      <c r="K16" s="284"/>
      <c r="L16" s="284"/>
      <c r="M16" s="284"/>
      <c r="N16" s="284"/>
      <c r="O16" s="1371"/>
      <c r="P16" s="1371"/>
      <c r="Q16" s="1371"/>
      <c r="R16" s="1371"/>
      <c r="S16" s="1371"/>
      <c r="T16" s="1371"/>
      <c r="U16" s="1372"/>
      <c r="V16" s="325"/>
      <c r="W16" s="325"/>
      <c r="X16" s="325"/>
      <c r="Y16" s="325"/>
      <c r="Z16" s="325"/>
      <c r="AA16" s="325"/>
      <c r="AB16" s="325"/>
      <c r="AC16" s="325"/>
      <c r="AD16" s="325"/>
      <c r="AE16" s="1372"/>
      <c r="AF16" s="329"/>
      <c r="AG16" s="329"/>
      <c r="AH16" s="329"/>
      <c r="AI16" s="325"/>
      <c r="AJ16" s="329"/>
      <c r="AK16" s="329"/>
      <c r="AL16" s="329"/>
      <c r="AM16" s="329"/>
      <c r="AN16" s="329"/>
      <c r="AO16" s="1372"/>
      <c r="AP16" s="1373"/>
      <c r="AQ16" s="1371"/>
      <c r="AR16" s="1371"/>
      <c r="AS16" s="1371"/>
      <c r="AT16" s="1371"/>
      <c r="AU16" s="1371"/>
      <c r="AV16" s="1371"/>
      <c r="AW16" s="1371"/>
      <c r="AX16" s="1371"/>
      <c r="AY16" s="1371"/>
      <c r="AZ16" s="1371"/>
      <c r="BA16" s="1371"/>
      <c r="BB16" s="1371"/>
      <c r="BC16" s="1371"/>
    </row>
    <row r="17" spans="2:55" s="9" customFormat="1" ht="42" customHeight="1">
      <c r="B17" s="309" t="s">
        <v>630</v>
      </c>
      <c r="C17" s="284"/>
      <c r="D17" s="284"/>
      <c r="E17" s="284"/>
      <c r="F17" s="284"/>
      <c r="G17" s="284"/>
      <c r="H17" s="284"/>
      <c r="I17" s="284"/>
      <c r="J17" s="284"/>
      <c r="K17" s="284"/>
      <c r="L17" s="284"/>
      <c r="M17" s="284"/>
      <c r="N17" s="284"/>
      <c r="O17" s="1371"/>
      <c r="P17" s="1371"/>
      <c r="Q17" s="1371"/>
      <c r="R17" s="1371"/>
      <c r="S17" s="1371"/>
      <c r="T17" s="1371"/>
      <c r="U17" s="1372"/>
      <c r="V17" s="324">
        <v>7</v>
      </c>
      <c r="W17" s="324">
        <v>8</v>
      </c>
      <c r="X17" s="324">
        <v>9</v>
      </c>
      <c r="Y17" s="324">
        <v>10</v>
      </c>
      <c r="Z17" s="324">
        <v>11</v>
      </c>
      <c r="AA17" s="324" t="s">
        <v>613</v>
      </c>
      <c r="AB17" s="324" t="s">
        <v>614</v>
      </c>
      <c r="AC17" s="324" t="s">
        <v>615</v>
      </c>
      <c r="AD17" s="324" t="s">
        <v>616</v>
      </c>
      <c r="AE17" s="1372"/>
      <c r="AF17" s="324">
        <v>7</v>
      </c>
      <c r="AG17" s="324">
        <v>8</v>
      </c>
      <c r="AH17" s="324">
        <v>9</v>
      </c>
      <c r="AI17" s="324">
        <v>10</v>
      </c>
      <c r="AJ17" s="324">
        <v>11</v>
      </c>
      <c r="AK17" s="324" t="s">
        <v>613</v>
      </c>
      <c r="AL17" s="324" t="s">
        <v>614</v>
      </c>
      <c r="AM17" s="324" t="s">
        <v>615</v>
      </c>
      <c r="AN17" s="324" t="s">
        <v>616</v>
      </c>
      <c r="AO17" s="1372"/>
      <c r="AP17" s="1373"/>
      <c r="AQ17" s="1371"/>
      <c r="AR17" s="1371"/>
      <c r="AS17" s="1371"/>
      <c r="AT17" s="1371"/>
      <c r="AU17" s="1371"/>
      <c r="AV17" s="1371"/>
      <c r="AW17" s="1371"/>
      <c r="AX17" s="1371"/>
      <c r="AY17" s="1371"/>
      <c r="AZ17" s="1371"/>
      <c r="BA17" s="1371"/>
      <c r="BB17" s="1371"/>
      <c r="BC17" s="1371"/>
    </row>
    <row r="18" spans="2:55" s="21" customFormat="1" ht="25.5" customHeight="1">
      <c r="B18" s="308" t="s">
        <v>631</v>
      </c>
      <c r="C18" s="308" t="s">
        <v>632</v>
      </c>
      <c r="D18" s="1863"/>
      <c r="E18" s="1863"/>
      <c r="F18" s="1863"/>
      <c r="G18" s="1864" t="str">
        <f>IFERROR(IF(OR('Validation summary'!$B$3="Northumbrian Water",'Validation summary'!$B$3="South Staffs Water"),ROUND(AVERAGE(D18:F18),1),""),"")</f>
        <v/>
      </c>
      <c r="H18" s="1865"/>
      <c r="I18" s="1865"/>
      <c r="J18" s="1865"/>
      <c r="K18" s="1983"/>
      <c r="L18" s="1983"/>
      <c r="M18" s="1864" t="str">
        <f>IFERROR(IF(OR('Validation summary'!$B$3="Northumbrian Water",'Validation summary'!$B$3="South Staffs Water"),IF('Validation summary'!$B$2="2023-24",ROUND(AVERAGE($I18:$K18),1),IF('Validation summary'!$B$2="2024-25",ROUND(AVERAGE($J18:$L18),1),ROUND(AVERAGE($H18:$J18),1))),""),"")</f>
        <v/>
      </c>
      <c r="N18" s="1864" t="str">
        <f>IFERROR(IF(OR('Validation summary'!$B$3="Northumbrian Water",'Validation summary'!$B$3="South Staffs Water"),(1-M18/G18)*100,""),"")</f>
        <v/>
      </c>
      <c r="P18" s="292" t="s">
        <v>633</v>
      </c>
      <c r="R18" s="326">
        <f>IF(SUM($V18:$AD18)=0,0,$V$6)</f>
        <v>0</v>
      </c>
      <c r="S18" s="338">
        <f>IF(SUM($AF18:$AN18)=0,0,$AF$6)</f>
        <v>0</v>
      </c>
      <c r="U18" s="1372"/>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2"/>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2"/>
      <c r="AP18" s="1373"/>
      <c r="AQ18" s="308" t="s">
        <v>631</v>
      </c>
      <c r="AR18" s="308" t="s">
        <v>632</v>
      </c>
      <c r="AS18" s="1493"/>
      <c r="AT18" s="1493"/>
      <c r="AU18" s="1493"/>
      <c r="AV18" s="1494" t="s">
        <v>665</v>
      </c>
      <c r="AW18" s="1493"/>
      <c r="AX18" s="1495" t="s">
        <v>666</v>
      </c>
      <c r="AY18" s="1493"/>
      <c r="AZ18" s="1493"/>
      <c r="BA18" s="1493"/>
      <c r="BB18" s="1527" t="s">
        <v>667</v>
      </c>
      <c r="BC18" s="1527" t="s">
        <v>668</v>
      </c>
    </row>
    <row r="19" spans="2:55" s="21" customFormat="1" ht="25.5" customHeight="1">
      <c r="B19" s="308" t="s">
        <v>606</v>
      </c>
      <c r="C19" s="308" t="s">
        <v>607</v>
      </c>
      <c r="D19" s="1863"/>
      <c r="E19" s="1863"/>
      <c r="F19" s="1863"/>
      <c r="G19" s="1864" t="str">
        <f>IFERROR(IF('Validation summary'!$B$3="South Staffs Water",ROUND(AVERAGE(D19:F19),1),""),"")</f>
        <v/>
      </c>
      <c r="H19" s="1863"/>
      <c r="I19" s="1863"/>
      <c r="J19" s="1983"/>
      <c r="K19" s="1983" t="str">
        <f>IF(AND('Validation summary'!$B$3="South Staffs Water",'Validation summary'!$B$2="2023-24"),$G$12,"Overtype with 2023-24 forecast")</f>
        <v>Overtype with 2023-24 forecast</v>
      </c>
      <c r="L19" s="1982" t="str">
        <f>IF('Validation summary'!$B$3="South Staffs Water",$G$12,"")</f>
        <v/>
      </c>
      <c r="M19" s="1864" t="str">
        <f>IFERROR(IF('Validation summary'!$B$3="South Staffs Water",IF('Validation summary'!$B$2="2023-24",ROUND(AVERAGE($I19:$K19),1),IF('Validation summary'!$B$2="2024-25",ROUND(AVERAGE($J19:$L19),1),ROUND(AVERAGE($H19:$J19),1))),""),"")</f>
        <v/>
      </c>
      <c r="N19" s="1864" t="str">
        <f>IFERROR(IF('Validation summary'!$B$3="South Staffs Water",(1-M19/G19)*100,""),"")</f>
        <v/>
      </c>
      <c r="P19" s="292" t="s">
        <v>637</v>
      </c>
      <c r="R19" s="326">
        <f>IF(SUM($V19:$AD19)=0,0,$V$6)</f>
        <v>0</v>
      </c>
      <c r="S19" s="338">
        <f>IF(SUM($AF19:$AN19)=0,0,$AF$6)</f>
        <v>0</v>
      </c>
      <c r="U19" s="1372"/>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2"/>
      <c r="AF19" s="329">
        <f>IF($D19&lt;0,1,0)</f>
        <v>0</v>
      </c>
      <c r="AG19" s="329">
        <f>IF($E19&lt;0,1,0)</f>
        <v>0</v>
      </c>
      <c r="AH19" s="329">
        <f>IF($F19&lt;0,1,0)</f>
        <v>0</v>
      </c>
      <c r="AI19" s="325"/>
      <c r="AJ19" s="329">
        <f>IF($H19&lt;0,1,0)</f>
        <v>0</v>
      </c>
      <c r="AK19" s="329">
        <f>IF($I19&lt;0,1,0)</f>
        <v>0</v>
      </c>
      <c r="AL19" s="329">
        <f>IF($J19&lt;0,1,0)</f>
        <v>0</v>
      </c>
      <c r="AM19" s="329">
        <f>IF($K19&lt;0,1,0)</f>
        <v>0</v>
      </c>
      <c r="AN19" s="329"/>
      <c r="AO19" s="1372"/>
      <c r="AP19" s="1373"/>
      <c r="AQ19" s="308" t="s">
        <v>606</v>
      </c>
      <c r="AR19" s="308" t="s">
        <v>607</v>
      </c>
      <c r="AS19" s="1493"/>
      <c r="AT19" s="1493"/>
      <c r="AU19" s="1493"/>
      <c r="AV19" s="1494" t="s">
        <v>669</v>
      </c>
      <c r="AW19" s="1493"/>
      <c r="AX19" s="1496" t="s">
        <v>664</v>
      </c>
      <c r="AY19" s="1493"/>
      <c r="AZ19" s="1493"/>
      <c r="BA19" s="1493"/>
      <c r="BB19" s="1527" t="s">
        <v>670</v>
      </c>
      <c r="BC19" s="1527" t="s">
        <v>671</v>
      </c>
    </row>
    <row r="20" spans="2:55" s="21" customFormat="1" ht="17.25" customHeight="1">
      <c r="B20" s="27"/>
      <c r="C20" s="27"/>
      <c r="D20" s="11"/>
      <c r="E20" s="11"/>
      <c r="F20" s="11"/>
      <c r="G20" s="11"/>
      <c r="H20" s="11"/>
      <c r="I20" s="11"/>
      <c r="J20" s="11"/>
      <c r="K20" s="11"/>
      <c r="L20" s="11"/>
      <c r="M20" s="11"/>
      <c r="N20" s="11"/>
      <c r="P20" s="10"/>
      <c r="R20" s="10"/>
      <c r="S20" s="10"/>
      <c r="U20" s="1372"/>
      <c r="V20" s="325"/>
      <c r="W20" s="325"/>
      <c r="X20" s="325"/>
      <c r="Y20" s="325"/>
      <c r="Z20" s="325"/>
      <c r="AA20" s="325"/>
      <c r="AB20" s="325"/>
      <c r="AC20" s="325"/>
      <c r="AD20" s="325"/>
      <c r="AE20" s="1372"/>
      <c r="AF20" s="329"/>
      <c r="AG20" s="329"/>
      <c r="AH20" s="329"/>
      <c r="AI20" s="325"/>
      <c r="AJ20" s="329"/>
      <c r="AK20" s="329"/>
      <c r="AL20" s="329"/>
      <c r="AM20" s="329"/>
      <c r="AN20" s="329"/>
      <c r="AO20" s="1372"/>
      <c r="AP20" s="1373"/>
    </row>
    <row r="21" spans="2:55" s="9" customFormat="1" ht="15">
      <c r="B21" s="1376"/>
      <c r="C21" s="25">
        <v>14</v>
      </c>
      <c r="D21" s="25">
        <v>15</v>
      </c>
      <c r="E21" s="25">
        <v>16</v>
      </c>
      <c r="F21" s="25">
        <v>17</v>
      </c>
      <c r="G21" s="25">
        <v>18</v>
      </c>
      <c r="H21" s="25">
        <v>19</v>
      </c>
      <c r="I21" s="25"/>
      <c r="J21" s="25"/>
      <c r="K21" s="25"/>
      <c r="L21" s="25"/>
      <c r="M21" s="1368"/>
      <c r="N21" s="1368"/>
      <c r="O21" s="1371"/>
      <c r="P21" s="1371"/>
      <c r="Q21" s="1371"/>
      <c r="R21" s="1371"/>
      <c r="S21" s="1371"/>
      <c r="T21" s="1371"/>
      <c r="U21" s="1372"/>
      <c r="V21" s="324"/>
      <c r="W21" s="324"/>
      <c r="X21" s="324"/>
      <c r="Y21" s="324"/>
      <c r="Z21" s="324"/>
      <c r="AA21" s="324"/>
      <c r="AB21" s="324"/>
      <c r="AC21" s="324"/>
      <c r="AD21" s="324"/>
      <c r="AE21" s="1372"/>
      <c r="AF21" s="324"/>
      <c r="AG21" s="324"/>
      <c r="AH21" s="324"/>
      <c r="AI21" s="324"/>
      <c r="AJ21" s="324"/>
      <c r="AK21" s="324"/>
      <c r="AL21" s="324"/>
      <c r="AM21" s="324"/>
      <c r="AN21" s="324"/>
      <c r="AO21" s="1372"/>
      <c r="AP21" s="1373"/>
      <c r="AQ21" s="1371"/>
      <c r="AR21" s="1371"/>
      <c r="AS21" s="1371"/>
      <c r="AT21" s="1371"/>
      <c r="AU21" s="1371"/>
      <c r="AV21" s="1371"/>
      <c r="AW21" s="1371"/>
      <c r="AX21" s="1371"/>
      <c r="AY21" s="1371"/>
      <c r="AZ21" s="1371"/>
      <c r="BA21" s="1371"/>
      <c r="BB21" s="1371"/>
      <c r="BC21" s="1371"/>
    </row>
    <row r="22" spans="2:55" s="9" customFormat="1" ht="38.25">
      <c r="B22" s="1312" t="s">
        <v>127</v>
      </c>
      <c r="C22" s="1311" t="s">
        <v>129</v>
      </c>
      <c r="D22" s="1311" t="s">
        <v>593</v>
      </c>
      <c r="E22" s="1311" t="s">
        <v>640</v>
      </c>
      <c r="F22" s="1311" t="s">
        <v>641</v>
      </c>
      <c r="G22" s="1311" t="s">
        <v>642</v>
      </c>
      <c r="H22" s="1311" t="s">
        <v>643</v>
      </c>
      <c r="I22" s="285"/>
      <c r="J22" s="285"/>
      <c r="K22" s="285"/>
      <c r="L22" s="285"/>
      <c r="M22" s="1368"/>
      <c r="N22" s="1368"/>
      <c r="O22" s="1371"/>
      <c r="P22" s="1371"/>
      <c r="Q22" s="1371"/>
      <c r="R22" s="1371"/>
      <c r="S22" s="1371"/>
      <c r="T22" s="1371"/>
      <c r="U22" s="1372"/>
      <c r="V22" s="325"/>
      <c r="W22" s="325"/>
      <c r="X22" s="325"/>
      <c r="Y22" s="325"/>
      <c r="Z22" s="325"/>
      <c r="AA22" s="325"/>
      <c r="AB22" s="325"/>
      <c r="AC22" s="325"/>
      <c r="AD22" s="325"/>
      <c r="AE22" s="1372"/>
      <c r="AF22" s="329"/>
      <c r="AG22" s="329"/>
      <c r="AH22" s="329"/>
      <c r="AI22" s="325"/>
      <c r="AJ22" s="329"/>
      <c r="AK22" s="329"/>
      <c r="AL22" s="329"/>
      <c r="AM22" s="329"/>
      <c r="AN22" s="329"/>
      <c r="AO22" s="1372"/>
      <c r="AP22" s="1373"/>
      <c r="AQ22" s="1371"/>
      <c r="AR22" s="1371"/>
      <c r="AS22" s="1371"/>
      <c r="AT22" s="1371"/>
      <c r="AU22" s="1371"/>
      <c r="AV22" s="1371"/>
      <c r="AW22" s="1371"/>
      <c r="AX22" s="1371"/>
      <c r="AY22" s="1371"/>
      <c r="AZ22" s="1371"/>
      <c r="BA22" s="1371"/>
      <c r="BB22" s="1371"/>
      <c r="BC22" s="1371"/>
    </row>
    <row r="23" spans="2:55" s="9" customFormat="1" ht="15.75">
      <c r="B23" s="284"/>
      <c r="C23" s="284"/>
      <c r="D23" s="284"/>
      <c r="E23" s="284"/>
      <c r="F23" s="284"/>
      <c r="G23" s="284"/>
      <c r="H23" s="284"/>
      <c r="I23" s="284"/>
      <c r="J23" s="284"/>
      <c r="K23" s="284"/>
      <c r="L23" s="284"/>
      <c r="M23" s="23"/>
      <c r="N23" s="23"/>
      <c r="O23" s="1371"/>
      <c r="P23" s="1371"/>
      <c r="Q23" s="1371"/>
      <c r="R23" s="1371"/>
      <c r="S23" s="1371"/>
      <c r="T23" s="1371"/>
      <c r="U23" s="1372"/>
      <c r="V23" s="325"/>
      <c r="W23" s="325"/>
      <c r="X23" s="325"/>
      <c r="Y23" s="325"/>
      <c r="Z23" s="325"/>
      <c r="AA23" s="325"/>
      <c r="AB23" s="325"/>
      <c r="AC23" s="325"/>
      <c r="AD23" s="325"/>
      <c r="AE23" s="1372"/>
      <c r="AF23" s="329"/>
      <c r="AG23" s="329"/>
      <c r="AH23" s="329"/>
      <c r="AI23" s="325"/>
      <c r="AJ23" s="329"/>
      <c r="AK23" s="329"/>
      <c r="AL23" s="329"/>
      <c r="AM23" s="329"/>
      <c r="AN23" s="329"/>
      <c r="AO23" s="1372"/>
      <c r="AP23" s="1373"/>
      <c r="AQ23" s="1371"/>
      <c r="AR23" s="1371"/>
      <c r="AS23" s="1371"/>
      <c r="AT23" s="1371"/>
      <c r="AU23" s="1371"/>
      <c r="AV23" s="1371"/>
      <c r="AW23" s="1371"/>
      <c r="AX23" s="1371"/>
      <c r="AY23" s="1371"/>
      <c r="AZ23" s="1371"/>
      <c r="BA23" s="1371"/>
      <c r="BB23" s="1371"/>
      <c r="BC23" s="1371"/>
    </row>
    <row r="24" spans="2:55" s="9" customFormat="1" ht="15.75">
      <c r="B24" s="309" t="s">
        <v>153</v>
      </c>
      <c r="C24" s="284"/>
      <c r="D24" s="284"/>
      <c r="E24" s="284"/>
      <c r="F24" s="284"/>
      <c r="G24" s="284"/>
      <c r="H24" s="284"/>
      <c r="I24" s="284"/>
      <c r="J24" s="284"/>
      <c r="K24" s="284"/>
      <c r="L24" s="284"/>
      <c r="M24" s="23"/>
      <c r="N24" s="23"/>
      <c r="O24" s="1371"/>
      <c r="P24" s="1371"/>
      <c r="Q24" s="1371"/>
      <c r="R24" s="1371"/>
      <c r="S24" s="1371"/>
      <c r="T24" s="1371"/>
      <c r="U24" s="1372"/>
      <c r="V24" s="324">
        <v>16</v>
      </c>
      <c r="W24" s="324">
        <v>17</v>
      </c>
      <c r="X24" s="324">
        <v>18</v>
      </c>
      <c r="Y24" s="324">
        <v>19</v>
      </c>
      <c r="Z24" s="324"/>
      <c r="AA24" s="324"/>
      <c r="AB24" s="324"/>
      <c r="AC24" s="324"/>
      <c r="AD24" s="324"/>
      <c r="AE24" s="1372"/>
      <c r="AF24" s="324">
        <v>16</v>
      </c>
      <c r="AG24" s="324">
        <v>17</v>
      </c>
      <c r="AH24" s="324">
        <v>18</v>
      </c>
      <c r="AI24" s="324">
        <v>19</v>
      </c>
      <c r="AJ24" s="324"/>
      <c r="AK24" s="324"/>
      <c r="AL24" s="324"/>
      <c r="AM24" s="324"/>
      <c r="AN24" s="324"/>
      <c r="AO24" s="1372"/>
      <c r="AP24" s="1373"/>
      <c r="AQ24" s="1371"/>
      <c r="AR24" s="1371"/>
      <c r="AS24" s="1371"/>
      <c r="AT24" s="1371"/>
      <c r="AU24" s="1371"/>
      <c r="AV24" s="1371"/>
      <c r="AW24" s="1371"/>
      <c r="AX24" s="1371"/>
      <c r="AY24" s="1371"/>
      <c r="AZ24" s="1371"/>
      <c r="BA24" s="1371"/>
      <c r="BB24" s="1371"/>
      <c r="BC24" s="1371"/>
    </row>
    <row r="25" spans="2:55" s="21" customFormat="1" ht="58.5" customHeight="1">
      <c r="B25" s="308" t="s">
        <v>153</v>
      </c>
      <c r="C25" s="308" t="s">
        <v>644</v>
      </c>
      <c r="D25" s="308" t="s">
        <v>645</v>
      </c>
      <c r="E25" s="265"/>
      <c r="F25" s="266"/>
      <c r="G25" s="22"/>
      <c r="H25" s="265"/>
      <c r="I25" s="265"/>
      <c r="J25" s="265"/>
      <c r="K25" s="265"/>
      <c r="L25" s="265"/>
      <c r="M25" s="26"/>
      <c r="N25" s="26"/>
      <c r="P25" s="292" t="s">
        <v>646</v>
      </c>
      <c r="R25" s="317"/>
      <c r="S25" s="317"/>
      <c r="U25" s="1372"/>
      <c r="V25" s="325"/>
      <c r="W25" s="325"/>
      <c r="X25" s="325"/>
      <c r="Y25" s="325"/>
      <c r="Z25" s="325"/>
      <c r="AA25" s="325"/>
      <c r="AB25" s="325"/>
      <c r="AC25" s="325"/>
      <c r="AD25" s="325"/>
      <c r="AE25" s="1372"/>
      <c r="AF25" s="329"/>
      <c r="AG25" s="329"/>
      <c r="AH25" s="329"/>
      <c r="AI25" s="329"/>
      <c r="AJ25" s="329"/>
      <c r="AK25" s="329"/>
      <c r="AL25" s="329"/>
      <c r="AM25" s="329"/>
      <c r="AN25" s="329"/>
      <c r="AO25" s="1372"/>
      <c r="AP25" s="1373"/>
    </row>
    <row r="26" spans="2:55" s="9" customFormat="1" ht="16.149999999999999" customHeight="1">
      <c r="B26" s="1371"/>
      <c r="C26" s="1368"/>
      <c r="D26" s="1376"/>
      <c r="E26" s="1371"/>
      <c r="F26" s="1371"/>
      <c r="G26" s="1371"/>
      <c r="H26" s="1378"/>
      <c r="I26" s="1378"/>
      <c r="J26" s="1378"/>
      <c r="K26" s="1378"/>
      <c r="L26" s="1378"/>
      <c r="M26" s="1371"/>
      <c r="N26" s="1368"/>
      <c r="O26" s="1371"/>
      <c r="P26" s="1371"/>
      <c r="Q26" s="1371"/>
      <c r="R26" s="1371"/>
      <c r="S26" s="1371"/>
      <c r="T26" s="1371"/>
      <c r="U26" s="1372"/>
      <c r="V26" s="325"/>
      <c r="W26" s="325"/>
      <c r="X26" s="325"/>
      <c r="Y26" s="325"/>
      <c r="Z26" s="325"/>
      <c r="AA26" s="325"/>
      <c r="AB26" s="325"/>
      <c r="AC26" s="325"/>
      <c r="AD26" s="325"/>
      <c r="AE26" s="1372"/>
      <c r="AF26" s="329"/>
      <c r="AG26" s="329"/>
      <c r="AH26" s="329"/>
      <c r="AI26" s="325"/>
      <c r="AJ26" s="329"/>
      <c r="AK26" s="329"/>
      <c r="AL26" s="329"/>
      <c r="AM26" s="329"/>
      <c r="AN26" s="329"/>
      <c r="AO26" s="1372"/>
      <c r="AP26" s="1373"/>
      <c r="AQ26" s="1371"/>
      <c r="AR26" s="1371"/>
      <c r="AS26" s="1371"/>
      <c r="AT26" s="1371"/>
      <c r="AU26" s="1371"/>
      <c r="AV26" s="1371"/>
      <c r="AW26" s="1371"/>
      <c r="AX26" s="1371"/>
      <c r="AY26" s="1371"/>
      <c r="AZ26" s="1371"/>
      <c r="BA26" s="1371"/>
      <c r="BB26" s="1371"/>
      <c r="BC26" s="1371"/>
    </row>
    <row r="27" spans="2:55" s="9" customFormat="1" ht="16.149999999999999" customHeight="1">
      <c r="B27" s="1371"/>
      <c r="C27" s="25">
        <v>20</v>
      </c>
      <c r="D27" s="25">
        <v>21</v>
      </c>
      <c r="E27" s="25">
        <v>22</v>
      </c>
      <c r="F27" s="1371"/>
      <c r="G27" s="1371"/>
      <c r="H27" s="1378"/>
      <c r="I27" s="1378"/>
      <c r="J27" s="1378"/>
      <c r="K27" s="1378"/>
      <c r="L27" s="1378"/>
      <c r="M27" s="1371"/>
      <c r="N27" s="1368"/>
      <c r="O27" s="1371"/>
      <c r="P27" s="1371"/>
      <c r="Q27" s="1371"/>
      <c r="R27" s="1371"/>
      <c r="S27" s="1371"/>
      <c r="T27" s="1371"/>
      <c r="U27" s="1372"/>
      <c r="V27" s="324"/>
      <c r="W27" s="324"/>
      <c r="X27" s="324"/>
      <c r="Y27" s="325"/>
      <c r="Z27" s="325"/>
      <c r="AA27" s="325"/>
      <c r="AB27" s="325"/>
      <c r="AC27" s="325"/>
      <c r="AD27" s="325"/>
      <c r="AE27" s="1372"/>
      <c r="AF27" s="329"/>
      <c r="AG27" s="329"/>
      <c r="AH27" s="329"/>
      <c r="AI27" s="325"/>
      <c r="AJ27" s="329"/>
      <c r="AK27" s="329"/>
      <c r="AL27" s="329"/>
      <c r="AM27" s="329"/>
      <c r="AN27" s="329"/>
      <c r="AO27" s="1372"/>
      <c r="AP27" s="1373"/>
      <c r="AQ27" s="1371"/>
      <c r="AR27" s="1371"/>
      <c r="AS27" s="1371"/>
      <c r="AT27" s="1371"/>
      <c r="AU27" s="1371"/>
      <c r="AV27" s="1371"/>
      <c r="AW27" s="1371"/>
      <c r="AX27" s="1371"/>
      <c r="AY27" s="1371"/>
      <c r="AZ27" s="1371"/>
      <c r="BA27" s="1371"/>
      <c r="BB27" s="1371"/>
      <c r="BC27" s="1371"/>
    </row>
    <row r="28" spans="2:55" s="9" customFormat="1" ht="67.5" customHeight="1">
      <c r="B28" s="1312" t="s">
        <v>127</v>
      </c>
      <c r="C28" s="1311" t="s">
        <v>647</v>
      </c>
      <c r="D28" s="1311" t="s">
        <v>648</v>
      </c>
      <c r="E28" s="1311" t="s">
        <v>649</v>
      </c>
      <c r="F28" s="1371"/>
      <c r="G28" s="1371"/>
      <c r="H28" s="1368"/>
      <c r="I28" s="1368"/>
      <c r="J28" s="1368"/>
      <c r="K28" s="1368"/>
      <c r="L28" s="1368"/>
      <c r="M28" s="1368"/>
      <c r="N28" s="1368"/>
      <c r="O28" s="1371"/>
      <c r="P28" s="1371"/>
      <c r="Q28" s="1371"/>
      <c r="R28" s="1371"/>
      <c r="S28" s="1371"/>
      <c r="T28" s="1371"/>
      <c r="U28" s="1372"/>
      <c r="V28" s="325"/>
      <c r="W28" s="325"/>
      <c r="X28" s="325"/>
      <c r="Y28" s="325"/>
      <c r="Z28" s="325"/>
      <c r="AA28" s="325"/>
      <c r="AB28" s="325"/>
      <c r="AC28" s="325"/>
      <c r="AD28" s="325"/>
      <c r="AE28" s="1372"/>
      <c r="AF28" s="329"/>
      <c r="AG28" s="329"/>
      <c r="AH28" s="329"/>
      <c r="AI28" s="325"/>
      <c r="AJ28" s="329"/>
      <c r="AK28" s="329"/>
      <c r="AL28" s="329"/>
      <c r="AM28" s="329"/>
      <c r="AN28" s="329"/>
      <c r="AO28" s="1372"/>
      <c r="AP28" s="1373"/>
      <c r="AQ28" s="1371"/>
      <c r="AR28" s="1371"/>
      <c r="AS28" s="1371"/>
      <c r="AT28" s="1371"/>
      <c r="AU28" s="1371"/>
      <c r="AV28" s="1371"/>
      <c r="AW28" s="1371"/>
      <c r="AX28" s="1371"/>
      <c r="AY28" s="1371"/>
      <c r="AZ28" s="1371"/>
      <c r="BA28" s="1371"/>
      <c r="BB28" s="1371"/>
      <c r="BC28" s="1371"/>
    </row>
    <row r="29" spans="2:55" s="9" customFormat="1" ht="15.75">
      <c r="B29" s="284"/>
      <c r="C29" s="284"/>
      <c r="D29" s="284"/>
      <c r="E29" s="284"/>
      <c r="F29" s="23"/>
      <c r="G29" s="23"/>
      <c r="H29" s="23"/>
      <c r="I29" s="23"/>
      <c r="J29" s="23"/>
      <c r="K29" s="23"/>
      <c r="L29" s="23"/>
      <c r="M29" s="23"/>
      <c r="N29" s="23"/>
      <c r="O29" s="1371"/>
      <c r="P29" s="1371"/>
      <c r="Q29" s="1371"/>
      <c r="R29" s="1371"/>
      <c r="S29" s="1371"/>
      <c r="T29" s="1371"/>
      <c r="U29" s="1372"/>
      <c r="V29" s="325"/>
      <c r="W29" s="325"/>
      <c r="X29" s="325"/>
      <c r="Y29" s="325"/>
      <c r="Z29" s="325"/>
      <c r="AA29" s="325"/>
      <c r="AB29" s="325"/>
      <c r="AC29" s="325"/>
      <c r="AD29" s="325"/>
      <c r="AE29" s="1372"/>
      <c r="AF29" s="329"/>
      <c r="AG29" s="329"/>
      <c r="AH29" s="329"/>
      <c r="AI29" s="325"/>
      <c r="AJ29" s="329"/>
      <c r="AK29" s="329"/>
      <c r="AL29" s="329"/>
      <c r="AM29" s="329"/>
      <c r="AN29" s="329"/>
      <c r="AO29" s="1372"/>
      <c r="AP29" s="1373"/>
      <c r="AQ29" s="1371"/>
      <c r="AR29" s="1371"/>
      <c r="AS29" s="1371"/>
      <c r="AT29" s="1371"/>
      <c r="AU29" s="1371"/>
      <c r="AV29" s="1371"/>
      <c r="AW29" s="1371"/>
      <c r="AX29" s="1371"/>
      <c r="AY29" s="1371"/>
      <c r="AZ29" s="1371"/>
      <c r="BA29" s="1371"/>
      <c r="BB29" s="1371"/>
      <c r="BC29" s="1371"/>
    </row>
    <row r="30" spans="2:55" s="9" customFormat="1" ht="15.75">
      <c r="B30" s="309" t="s">
        <v>650</v>
      </c>
      <c r="C30" s="284"/>
      <c r="D30" s="284"/>
      <c r="E30" s="284"/>
      <c r="F30" s="23"/>
      <c r="G30" s="23"/>
      <c r="H30" s="23"/>
      <c r="I30" s="23"/>
      <c r="J30" s="23"/>
      <c r="K30" s="23"/>
      <c r="L30" s="23"/>
      <c r="M30" s="23"/>
      <c r="N30" s="23"/>
      <c r="O30" s="1371"/>
      <c r="P30" s="1371"/>
      <c r="Q30" s="1371"/>
      <c r="R30" s="1371"/>
      <c r="S30" s="1371"/>
      <c r="T30" s="1371"/>
      <c r="U30" s="1372"/>
      <c r="V30" s="324">
        <v>20</v>
      </c>
      <c r="W30" s="324">
        <v>21</v>
      </c>
      <c r="X30" s="324">
        <v>22</v>
      </c>
      <c r="Y30" s="325"/>
      <c r="Z30" s="325"/>
      <c r="AA30" s="325"/>
      <c r="AB30" s="325"/>
      <c r="AC30" s="325"/>
      <c r="AD30" s="325"/>
      <c r="AE30" s="1372"/>
      <c r="AF30" s="324">
        <v>20</v>
      </c>
      <c r="AG30" s="324">
        <v>21</v>
      </c>
      <c r="AH30" s="324">
        <v>22</v>
      </c>
      <c r="AI30" s="325"/>
      <c r="AJ30" s="329"/>
      <c r="AK30" s="329"/>
      <c r="AL30" s="329"/>
      <c r="AM30" s="329"/>
      <c r="AN30" s="329"/>
      <c r="AO30" s="1372"/>
      <c r="AP30" s="1373"/>
      <c r="AQ30" s="1371"/>
      <c r="AR30" s="1371"/>
      <c r="AS30" s="1371"/>
      <c r="AT30" s="1371"/>
      <c r="AU30" s="1371"/>
      <c r="AV30" s="1371"/>
      <c r="AW30" s="1371"/>
      <c r="AX30" s="1371"/>
      <c r="AY30" s="1371"/>
      <c r="AZ30" s="1371"/>
      <c r="BA30" s="1371"/>
      <c r="BB30" s="1371"/>
      <c r="BC30" s="1371"/>
    </row>
    <row r="31" spans="2:55" s="21" customFormat="1" ht="23.25" customHeight="1">
      <c r="B31" s="308" t="s">
        <v>184</v>
      </c>
      <c r="C31" s="22"/>
      <c r="D31" s="22"/>
      <c r="E31" s="267"/>
      <c r="F31" s="255"/>
      <c r="G31" s="26"/>
      <c r="H31" s="26"/>
      <c r="I31" s="26"/>
      <c r="J31" s="26"/>
      <c r="K31" s="26"/>
      <c r="L31" s="26"/>
      <c r="M31" s="26"/>
      <c r="N31" s="26"/>
      <c r="P31" s="292" t="s">
        <v>651</v>
      </c>
      <c r="R31" s="317"/>
      <c r="S31" s="317"/>
      <c r="U31" s="1372"/>
      <c r="V31" s="325"/>
      <c r="W31" s="325"/>
      <c r="X31" s="325"/>
      <c r="Y31" s="325"/>
      <c r="Z31" s="325"/>
      <c r="AA31" s="325"/>
      <c r="AB31" s="325"/>
      <c r="AC31" s="325"/>
      <c r="AD31" s="325"/>
      <c r="AE31" s="1372"/>
      <c r="AF31" s="329"/>
      <c r="AG31" s="329"/>
      <c r="AH31" s="329"/>
      <c r="AI31" s="325"/>
      <c r="AJ31" s="329"/>
      <c r="AK31" s="329"/>
      <c r="AL31" s="329"/>
      <c r="AM31" s="329"/>
      <c r="AN31" s="329"/>
      <c r="AO31" s="1372"/>
      <c r="AP31" s="1373"/>
    </row>
    <row r="32" spans="2:55" s="21" customFormat="1" ht="23.25" customHeight="1">
      <c r="B32" s="27"/>
      <c r="C32" s="11"/>
      <c r="D32" s="11"/>
      <c r="E32" s="11"/>
      <c r="G32" s="26"/>
      <c r="H32" s="26"/>
      <c r="I32" s="26"/>
      <c r="J32" s="26"/>
      <c r="K32" s="26"/>
      <c r="L32" s="26"/>
      <c r="M32" s="26"/>
      <c r="N32" s="26"/>
      <c r="P32" s="10"/>
      <c r="R32" s="10"/>
      <c r="S32" s="10"/>
      <c r="U32" s="1372"/>
      <c r="V32" s="325"/>
      <c r="W32" s="325"/>
      <c r="X32" s="325"/>
      <c r="Y32" s="325"/>
      <c r="Z32" s="325"/>
      <c r="AA32" s="325"/>
      <c r="AB32" s="325"/>
      <c r="AC32" s="325"/>
      <c r="AD32" s="325"/>
      <c r="AE32" s="1372"/>
      <c r="AF32" s="329"/>
      <c r="AG32" s="329"/>
      <c r="AH32" s="329"/>
      <c r="AI32" s="325"/>
      <c r="AJ32" s="329"/>
      <c r="AK32" s="329"/>
      <c r="AL32" s="329"/>
      <c r="AM32" s="329"/>
      <c r="AN32" s="329"/>
      <c r="AO32" s="1372"/>
      <c r="AP32" s="1373"/>
    </row>
    <row r="33" spans="2:43" s="9" customFormat="1" ht="15">
      <c r="B33" s="1368"/>
      <c r="C33" s="25">
        <v>23</v>
      </c>
      <c r="D33" s="25">
        <v>24</v>
      </c>
      <c r="E33" s="25">
        <v>25</v>
      </c>
      <c r="F33" s="25">
        <v>26</v>
      </c>
      <c r="G33" s="25">
        <v>27</v>
      </c>
      <c r="H33" s="25">
        <v>28</v>
      </c>
      <c r="I33" s="25">
        <v>29</v>
      </c>
      <c r="J33" s="25">
        <v>30</v>
      </c>
      <c r="K33" s="25"/>
      <c r="L33" s="25"/>
      <c r="M33" s="1371"/>
      <c r="N33" s="1368"/>
      <c r="O33" s="1371"/>
      <c r="P33" s="1371"/>
      <c r="Q33" s="1371"/>
      <c r="R33" s="1371"/>
      <c r="S33" s="1371"/>
      <c r="T33" s="1371"/>
      <c r="U33" s="1372"/>
      <c r="V33" s="324"/>
      <c r="W33" s="324"/>
      <c r="X33" s="324"/>
      <c r="Y33" s="324"/>
      <c r="Z33" s="324"/>
      <c r="AA33" s="324"/>
      <c r="AB33" s="324"/>
      <c r="AC33" s="324"/>
      <c r="AD33" s="324"/>
      <c r="AE33" s="1372"/>
      <c r="AF33" s="329"/>
      <c r="AG33" s="329"/>
      <c r="AH33" s="329"/>
      <c r="AI33" s="325"/>
      <c r="AJ33" s="329"/>
      <c r="AK33" s="329"/>
      <c r="AL33" s="329"/>
      <c r="AM33" s="329"/>
      <c r="AN33" s="329"/>
      <c r="AO33" s="1372"/>
      <c r="AP33" s="1373"/>
      <c r="AQ33" s="1371"/>
    </row>
    <row r="34" spans="2:43" s="9" customFormat="1" ht="40.5" customHeight="1">
      <c r="B34" s="1312" t="s">
        <v>127</v>
      </c>
      <c r="C34" s="1311" t="s">
        <v>652</v>
      </c>
      <c r="D34" s="1311" t="s">
        <v>653</v>
      </c>
      <c r="E34" s="1311" t="s">
        <v>654</v>
      </c>
      <c r="F34" s="1311" t="s">
        <v>655</v>
      </c>
      <c r="G34" s="1311" t="s">
        <v>656</v>
      </c>
      <c r="H34" s="1311" t="s">
        <v>657</v>
      </c>
      <c r="I34" s="1311" t="s">
        <v>658</v>
      </c>
      <c r="J34" s="1311" t="s">
        <v>659</v>
      </c>
      <c r="K34" s="285"/>
      <c r="L34" s="285"/>
      <c r="M34" s="1371"/>
      <c r="N34" s="1368"/>
      <c r="O34" s="1371"/>
      <c r="P34" s="1371"/>
      <c r="Q34" s="1371"/>
      <c r="R34" s="1371"/>
      <c r="S34" s="1371"/>
      <c r="T34" s="1371"/>
      <c r="U34" s="1372"/>
      <c r="V34" s="325"/>
      <c r="W34" s="325"/>
      <c r="X34" s="325"/>
      <c r="Y34" s="325"/>
      <c r="Z34" s="325"/>
      <c r="AA34" s="325"/>
      <c r="AB34" s="325"/>
      <c r="AC34" s="325"/>
      <c r="AD34" s="325"/>
      <c r="AE34" s="1372"/>
      <c r="AF34" s="329"/>
      <c r="AG34" s="329"/>
      <c r="AH34" s="329"/>
      <c r="AI34" s="325"/>
      <c r="AJ34" s="329"/>
      <c r="AK34" s="329"/>
      <c r="AL34" s="329"/>
      <c r="AM34" s="329"/>
      <c r="AN34" s="329"/>
      <c r="AO34" s="1372"/>
      <c r="AP34" s="1373"/>
      <c r="AQ34" s="1371"/>
    </row>
    <row r="35" spans="2:43" s="9" customFormat="1" ht="15.75">
      <c r="B35" s="284"/>
      <c r="C35" s="284"/>
      <c r="D35" s="284"/>
      <c r="E35" s="284"/>
      <c r="F35" s="284"/>
      <c r="G35" s="284"/>
      <c r="H35" s="284"/>
      <c r="I35" s="284"/>
      <c r="J35" s="284"/>
      <c r="K35" s="284"/>
      <c r="L35" s="284"/>
      <c r="M35" s="284"/>
      <c r="N35" s="1368"/>
      <c r="O35" s="1371"/>
      <c r="P35" s="1371"/>
      <c r="Q35" s="1371"/>
      <c r="R35" s="1371"/>
      <c r="S35" s="1371"/>
      <c r="T35" s="1371"/>
      <c r="U35" s="1372"/>
      <c r="V35" s="325"/>
      <c r="W35" s="325"/>
      <c r="X35" s="325"/>
      <c r="Y35" s="325"/>
      <c r="Z35" s="325"/>
      <c r="AA35" s="325"/>
      <c r="AB35" s="325"/>
      <c r="AC35" s="325"/>
      <c r="AD35" s="325"/>
      <c r="AE35" s="1372"/>
      <c r="AF35" s="329"/>
      <c r="AG35" s="329"/>
      <c r="AH35" s="329"/>
      <c r="AI35" s="325"/>
      <c r="AJ35" s="329"/>
      <c r="AK35" s="329"/>
      <c r="AL35" s="329"/>
      <c r="AM35" s="329"/>
      <c r="AN35" s="329"/>
      <c r="AO35" s="1372"/>
      <c r="AP35" s="1373"/>
      <c r="AQ35" s="1371"/>
    </row>
    <row r="36" spans="2:43" s="9" customFormat="1" ht="25.5">
      <c r="B36" s="309" t="s">
        <v>660</v>
      </c>
      <c r="C36" s="284"/>
      <c r="D36" s="284"/>
      <c r="E36" s="284"/>
      <c r="F36" s="284"/>
      <c r="G36" s="284"/>
      <c r="H36" s="284"/>
      <c r="I36" s="284"/>
      <c r="J36" s="284"/>
      <c r="K36" s="284"/>
      <c r="L36" s="284"/>
      <c r="M36" s="284"/>
      <c r="N36" s="1368"/>
      <c r="O36" s="1371"/>
      <c r="P36" s="1371"/>
      <c r="Q36" s="1371"/>
      <c r="R36" s="1371"/>
      <c r="S36" s="1371"/>
      <c r="T36" s="1373"/>
      <c r="U36" s="1372"/>
      <c r="V36" s="324">
        <v>23</v>
      </c>
      <c r="W36" s="324">
        <v>24</v>
      </c>
      <c r="X36" s="324">
        <v>25</v>
      </c>
      <c r="Y36" s="324">
        <v>26</v>
      </c>
      <c r="Z36" s="324">
        <v>27</v>
      </c>
      <c r="AA36" s="324">
        <v>28</v>
      </c>
      <c r="AB36" s="324">
        <v>29</v>
      </c>
      <c r="AC36" s="324"/>
      <c r="AD36" s="324"/>
      <c r="AE36" s="1372"/>
      <c r="AF36" s="324">
        <v>23</v>
      </c>
      <c r="AG36" s="324">
        <v>24</v>
      </c>
      <c r="AH36" s="324">
        <v>25</v>
      </c>
      <c r="AI36" s="324">
        <v>26</v>
      </c>
      <c r="AJ36" s="324">
        <v>27</v>
      </c>
      <c r="AK36" s="324">
        <v>28</v>
      </c>
      <c r="AL36" s="324">
        <v>29</v>
      </c>
      <c r="AM36" s="324"/>
      <c r="AN36" s="324"/>
      <c r="AO36" s="1372"/>
      <c r="AP36" s="1373"/>
      <c r="AQ36" s="1371"/>
    </row>
    <row r="37" spans="2:43" s="21" customFormat="1" ht="27.75" customHeight="1">
      <c r="B37" s="308" t="s">
        <v>660</v>
      </c>
      <c r="C37" s="312"/>
      <c r="D37" s="22"/>
      <c r="E37" s="265"/>
      <c r="F37" s="22"/>
      <c r="G37" s="268"/>
      <c r="H37" s="22"/>
      <c r="I37" s="22"/>
      <c r="J37" s="22"/>
      <c r="K37" s="22"/>
      <c r="L37" s="22"/>
      <c r="M37" s="268"/>
      <c r="N37" s="26"/>
      <c r="P37" s="292" t="s">
        <v>661</v>
      </c>
      <c r="R37" s="317"/>
      <c r="S37" s="317"/>
      <c r="T37" s="370"/>
      <c r="U37" s="1372"/>
      <c r="V37" s="325"/>
      <c r="W37" s="325"/>
      <c r="X37" s="325"/>
      <c r="Y37" s="325"/>
      <c r="Z37" s="325"/>
      <c r="AA37" s="325"/>
      <c r="AB37" s="325"/>
      <c r="AC37" s="325"/>
      <c r="AD37" s="325"/>
      <c r="AE37" s="1372"/>
      <c r="AF37" s="329"/>
      <c r="AG37" s="329"/>
      <c r="AH37" s="329"/>
      <c r="AI37" s="329"/>
      <c r="AJ37" s="329"/>
      <c r="AK37" s="329"/>
      <c r="AL37" s="329"/>
      <c r="AM37" s="329"/>
      <c r="AN37" s="329"/>
      <c r="AO37" s="1372"/>
      <c r="AP37" s="1373"/>
    </row>
    <row r="38" spans="2:43" s="21" customFormat="1" ht="15">
      <c r="B38" s="36"/>
      <c r="C38" s="37"/>
      <c r="D38" s="37"/>
      <c r="E38" s="38"/>
      <c r="F38" s="26"/>
      <c r="G38" s="26"/>
      <c r="H38" s="26"/>
      <c r="I38" s="26"/>
      <c r="J38" s="26"/>
      <c r="K38" s="26"/>
      <c r="L38" s="26"/>
      <c r="M38" s="26"/>
      <c r="N38" s="26"/>
      <c r="U38" s="1375"/>
      <c r="V38" s="340"/>
      <c r="W38" s="340"/>
      <c r="X38" s="340"/>
      <c r="Y38" s="340"/>
      <c r="Z38" s="340"/>
      <c r="AA38" s="340"/>
      <c r="AB38" s="340"/>
      <c r="AC38" s="340"/>
      <c r="AD38" s="340"/>
      <c r="AE38" s="1375"/>
      <c r="AF38" s="341"/>
      <c r="AG38" s="341"/>
      <c r="AH38" s="341"/>
      <c r="AI38" s="340"/>
      <c r="AJ38" s="341"/>
      <c r="AK38" s="341"/>
      <c r="AL38" s="341"/>
      <c r="AM38" s="341"/>
      <c r="AN38" s="341"/>
      <c r="AO38" s="1375"/>
      <c r="AP38" s="1373"/>
    </row>
    <row r="39" spans="2:43" s="9" customFormat="1" ht="15">
      <c r="B39" s="276" t="s">
        <v>299</v>
      </c>
      <c r="C39" s="1380"/>
      <c r="D39" s="1368"/>
      <c r="E39" s="1368"/>
      <c r="F39" s="1368"/>
      <c r="G39" s="1368"/>
      <c r="H39" s="1368"/>
      <c r="I39" s="1368"/>
      <c r="J39" s="1368"/>
      <c r="K39" s="1368"/>
      <c r="L39" s="1368"/>
      <c r="M39" s="1368"/>
      <c r="N39" s="1368"/>
      <c r="O39" s="1371"/>
      <c r="P39" s="1371"/>
      <c r="Q39" s="1371"/>
      <c r="R39" s="1371"/>
      <c r="S39" s="1371"/>
      <c r="T39" s="1371"/>
      <c r="U39" s="1373"/>
      <c r="V39" s="1373"/>
      <c r="W39" s="334"/>
      <c r="X39" s="334"/>
      <c r="Y39" s="334"/>
      <c r="Z39" s="334"/>
      <c r="AA39" s="334"/>
      <c r="AB39" s="334"/>
      <c r="AC39" s="334"/>
      <c r="AD39" s="334"/>
      <c r="AE39" s="334"/>
      <c r="AF39" s="1373"/>
      <c r="AG39" s="335"/>
      <c r="AH39" s="335"/>
      <c r="AI39" s="335"/>
      <c r="AJ39" s="334"/>
      <c r="AK39" s="334"/>
      <c r="AL39" s="334"/>
      <c r="AM39" s="334"/>
      <c r="AN39" s="334"/>
      <c r="AO39" s="335"/>
      <c r="AP39" s="335"/>
      <c r="AQ39" s="1373"/>
    </row>
    <row r="40" spans="2:43" ht="15">
      <c r="U40" s="277"/>
      <c r="V40" s="1373"/>
      <c r="W40" s="334"/>
      <c r="X40" s="334"/>
      <c r="Y40" s="334"/>
      <c r="Z40" s="334"/>
      <c r="AA40" s="334"/>
      <c r="AB40" s="334"/>
      <c r="AC40" s="334"/>
      <c r="AD40" s="334"/>
      <c r="AE40" s="334"/>
      <c r="AF40" s="1373"/>
      <c r="AG40" s="335"/>
      <c r="AH40" s="335"/>
      <c r="AI40" s="335"/>
      <c r="AJ40" s="334"/>
      <c r="AK40" s="334"/>
      <c r="AL40" s="334"/>
      <c r="AM40" s="334"/>
      <c r="AN40" s="334"/>
      <c r="AO40" s="335"/>
      <c r="AP40" s="335"/>
      <c r="AQ40" s="277"/>
    </row>
    <row r="41" spans="2:43" ht="15">
      <c r="B41" s="1836" t="s">
        <v>300</v>
      </c>
      <c r="U41" s="277"/>
      <c r="V41" s="1373"/>
      <c r="W41" s="334"/>
      <c r="X41" s="334"/>
      <c r="Y41" s="334"/>
      <c r="Z41" s="334"/>
      <c r="AA41" s="334"/>
      <c r="AB41" s="334"/>
      <c r="AC41" s="334"/>
      <c r="AD41" s="334"/>
      <c r="AE41" s="334"/>
      <c r="AF41" s="1373"/>
      <c r="AG41" s="335"/>
      <c r="AH41" s="335"/>
      <c r="AI41" s="335"/>
      <c r="AJ41" s="334"/>
      <c r="AK41" s="334"/>
      <c r="AL41" s="334"/>
      <c r="AM41" s="334"/>
      <c r="AN41" s="334"/>
      <c r="AO41" s="335"/>
      <c r="AP41" s="335"/>
      <c r="AQ41" s="277"/>
    </row>
    <row r="42" spans="2:43" ht="15">
      <c r="U42" s="277"/>
      <c r="V42" s="1373"/>
      <c r="W42" s="334"/>
      <c r="X42" s="334"/>
      <c r="Y42" s="334"/>
      <c r="Z42" s="334"/>
      <c r="AA42" s="334"/>
      <c r="AB42" s="334"/>
      <c r="AC42" s="334"/>
      <c r="AD42" s="334"/>
      <c r="AE42" s="334"/>
      <c r="AF42" s="1373"/>
      <c r="AG42" s="335"/>
      <c r="AH42" s="335"/>
      <c r="AI42" s="335"/>
      <c r="AJ42" s="334"/>
      <c r="AK42" s="334"/>
      <c r="AL42" s="334"/>
      <c r="AM42" s="334"/>
      <c r="AN42" s="334"/>
      <c r="AO42" s="335"/>
      <c r="AP42" s="335"/>
      <c r="AQ42" s="277"/>
    </row>
    <row r="43" spans="2:43" ht="25.5">
      <c r="B43" s="1988" t="s">
        <v>301</v>
      </c>
      <c r="U43" s="277"/>
      <c r="V43" s="1373"/>
      <c r="W43" s="334"/>
      <c r="X43" s="334"/>
      <c r="Y43" s="334"/>
      <c r="Z43" s="334"/>
      <c r="AA43" s="334"/>
      <c r="AB43" s="334"/>
      <c r="AC43" s="334"/>
      <c r="AD43" s="334"/>
      <c r="AE43" s="334"/>
      <c r="AF43" s="1373"/>
      <c r="AG43" s="335"/>
      <c r="AH43" s="335"/>
      <c r="AI43" s="335"/>
      <c r="AJ43" s="334"/>
      <c r="AK43" s="334"/>
      <c r="AL43" s="334"/>
      <c r="AM43" s="334"/>
      <c r="AN43" s="334"/>
      <c r="AO43" s="335"/>
      <c r="AP43" s="335"/>
      <c r="AQ43" s="277"/>
    </row>
    <row r="44" spans="2:43" ht="15">
      <c r="U44" s="277"/>
      <c r="V44" s="1373"/>
      <c r="W44" s="334"/>
      <c r="X44" s="334"/>
      <c r="Y44" s="334"/>
      <c r="Z44" s="334"/>
      <c r="AA44" s="334"/>
      <c r="AB44" s="334"/>
      <c r="AC44" s="334"/>
      <c r="AD44" s="334"/>
      <c r="AE44" s="334"/>
      <c r="AF44" s="1373"/>
      <c r="AG44" s="335"/>
      <c r="AH44" s="335"/>
      <c r="AI44" s="335"/>
      <c r="AJ44" s="334"/>
      <c r="AK44" s="334"/>
      <c r="AL44" s="334"/>
      <c r="AM44" s="334"/>
      <c r="AN44" s="334"/>
      <c r="AO44" s="335"/>
      <c r="AP44" s="335"/>
      <c r="AQ44" s="277"/>
    </row>
    <row r="45" spans="2:43" ht="15">
      <c r="B45" s="1837" t="s">
        <v>302</v>
      </c>
      <c r="U45" s="277"/>
      <c r="V45" s="1373"/>
      <c r="W45" s="334"/>
      <c r="X45" s="334"/>
      <c r="Y45" s="334"/>
      <c r="Z45" s="334"/>
      <c r="AA45" s="334"/>
      <c r="AB45" s="334"/>
      <c r="AC45" s="334"/>
      <c r="AD45" s="334"/>
      <c r="AE45" s="334"/>
      <c r="AF45" s="1373"/>
      <c r="AG45" s="335"/>
      <c r="AH45" s="335"/>
      <c r="AI45" s="335"/>
      <c r="AJ45" s="334"/>
      <c r="AK45" s="334"/>
      <c r="AL45" s="334"/>
      <c r="AM45" s="334"/>
      <c r="AN45" s="334"/>
      <c r="AO45" s="335"/>
      <c r="AP45" s="335"/>
      <c r="AQ45" s="277"/>
    </row>
    <row r="46" spans="2:43" ht="15">
      <c r="U46" s="277"/>
      <c r="V46" s="1373"/>
      <c r="W46" s="334"/>
      <c r="X46" s="334"/>
      <c r="Y46" s="334"/>
      <c r="Z46" s="334"/>
      <c r="AA46" s="334"/>
      <c r="AB46" s="334"/>
      <c r="AC46" s="334"/>
      <c r="AD46" s="334"/>
      <c r="AE46" s="334"/>
      <c r="AF46" s="1373"/>
      <c r="AG46" s="335"/>
      <c r="AH46" s="335"/>
      <c r="AI46" s="335"/>
      <c r="AJ46" s="334"/>
      <c r="AK46" s="334"/>
      <c r="AL46" s="334"/>
      <c r="AM46" s="334"/>
      <c r="AN46" s="334"/>
      <c r="AO46" s="335"/>
      <c r="AP46" s="335"/>
      <c r="AQ46" s="277"/>
    </row>
    <row r="47" spans="2:43">
      <c r="B47" s="1838"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5">
      <c r="B49" s="294" t="str">
        <f>'3A'!$B$53</f>
        <v>Please refer to RAG 4.11 - Guideline for the table definitions in the annual performance report</v>
      </c>
    </row>
    <row r="50" spans="2:2"/>
  </sheetData>
  <sheetProtection algorithmName="SHA-512" hashValue="O57KMFkQm7lKYd19b1HGLnap7mLJYmT9hDpCC3lAIdEIeoLpfBz5P7QViwo492UADb6r5gjVfqvV2p06rQJyng==" saltValue="D2nbV+FDUwnvqNWS5TqNCg==" spinCount="100000" sheet="1" objects="1" scenarios="1"/>
  <mergeCells count="4">
    <mergeCell ref="C1:F1"/>
    <mergeCell ref="B4:D4"/>
    <mergeCell ref="E4:G4"/>
    <mergeCell ref="H4:N4"/>
  </mergeCells>
  <conditionalFormatting sqref="S12">
    <cfRule type="cellIs" dxfId="435" priority="46" operator="equal">
      <formula>0</formula>
    </cfRule>
  </conditionalFormatting>
  <conditionalFormatting sqref="R12">
    <cfRule type="cellIs" dxfId="434" priority="45" operator="equal">
      <formula>0</formula>
    </cfRule>
  </conditionalFormatting>
  <conditionalFormatting sqref="S18:S19">
    <cfRule type="cellIs" dxfId="433" priority="44" operator="equal">
      <formula>0</formula>
    </cfRule>
  </conditionalFormatting>
  <conditionalFormatting sqref="R18:R19">
    <cfRule type="cellIs" dxfId="432"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28"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27"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14:cfRule type="expression" priority="25" id="{77169018-0FEC-47BD-9644-4C52552E7EA1}">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155" t="str">
        <f>IF(OR(InpCompany!$F$5="Northumbrian Water",  InpCompany!$F$5="South Staffs Water"),"","For use by Northumbrian Water and South Staffs Water only")</f>
        <v>For use by Northumbrian Water and South Staffs Water only</v>
      </c>
      <c r="D1" s="2155"/>
      <c r="E1" s="2155"/>
      <c r="F1" s="2155"/>
      <c r="G1" s="6"/>
      <c r="S1" s="1990"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4"/>
      <c r="R3" s="298" t="s">
        <v>124</v>
      </c>
      <c r="S3" s="298"/>
      <c r="T3" s="1371"/>
      <c r="U3" s="1372"/>
      <c r="V3" s="1371"/>
      <c r="W3" s="1371"/>
      <c r="X3" s="1371"/>
      <c r="Y3" s="1371"/>
      <c r="Z3" s="1371"/>
      <c r="AA3" s="1371"/>
      <c r="AB3" s="1371"/>
      <c r="AC3" s="1371"/>
      <c r="AD3" s="1371"/>
      <c r="AE3" s="1372"/>
      <c r="AF3" s="1371"/>
      <c r="AG3" s="1371"/>
      <c r="AH3" s="1371"/>
      <c r="AI3" s="1371"/>
      <c r="AJ3" s="1371"/>
      <c r="AK3" s="1371"/>
      <c r="AL3" s="1371"/>
      <c r="AM3" s="1371"/>
      <c r="AN3" s="1371"/>
      <c r="AO3" s="1372"/>
      <c r="AP3" s="1373"/>
      <c r="AQ3" s="298" t="s">
        <v>125</v>
      </c>
      <c r="AR3" s="1371"/>
      <c r="AS3" s="1371"/>
      <c r="AT3" s="1371"/>
      <c r="AU3" s="1371"/>
      <c r="AV3" s="1371"/>
      <c r="AW3" s="1371"/>
      <c r="AX3" s="1371"/>
      <c r="AY3" s="1371"/>
      <c r="AZ3" s="1371"/>
      <c r="BA3" s="1371"/>
      <c r="BB3" s="1371"/>
      <c r="BC3" s="1371"/>
    </row>
    <row r="4" spans="2:55" s="9" customFormat="1" ht="9" customHeight="1">
      <c r="B4" s="2154"/>
      <c r="C4" s="2154"/>
      <c r="D4" s="2154"/>
      <c r="E4" s="2154"/>
      <c r="F4" s="2154"/>
      <c r="G4" s="2154"/>
      <c r="H4" s="2154"/>
      <c r="I4" s="2154"/>
      <c r="J4" s="2154"/>
      <c r="K4" s="2154"/>
      <c r="L4" s="2154"/>
      <c r="M4" s="2154"/>
      <c r="N4" s="2154"/>
      <c r="O4" s="1371"/>
      <c r="P4" s="1371"/>
      <c r="Q4" s="1371"/>
      <c r="R4" s="1371"/>
      <c r="S4" s="1371"/>
      <c r="T4" s="1371"/>
      <c r="U4" s="1372"/>
      <c r="V4" s="1371"/>
      <c r="W4" s="1371"/>
      <c r="X4" s="1371"/>
      <c r="Y4" s="1371"/>
      <c r="Z4" s="1371"/>
      <c r="AA4" s="1371"/>
      <c r="AB4" s="1371"/>
      <c r="AC4" s="1371"/>
      <c r="AD4" s="1371"/>
      <c r="AE4" s="1372"/>
      <c r="AF4" s="1371"/>
      <c r="AG4" s="1371"/>
      <c r="AH4" s="1371"/>
      <c r="AI4" s="1371"/>
      <c r="AJ4" s="1371"/>
      <c r="AK4" s="1371"/>
      <c r="AL4" s="1371"/>
      <c r="AM4" s="1371"/>
      <c r="AN4" s="1371"/>
      <c r="AO4" s="1372"/>
      <c r="AP4" s="1373"/>
      <c r="AQ4" s="1371"/>
      <c r="AR4" s="1371"/>
      <c r="AS4" s="1371"/>
      <c r="AT4" s="1371"/>
      <c r="AU4" s="1371"/>
      <c r="AV4" s="1371"/>
      <c r="AW4" s="1371"/>
      <c r="AX4" s="1371"/>
      <c r="AY4" s="1371"/>
      <c r="AZ4" s="1371"/>
      <c r="BA4" s="1371"/>
      <c r="BB4" s="1371"/>
      <c r="BC4" s="1371"/>
    </row>
    <row r="5" spans="2:55" s="9" customFormat="1" ht="14.25" customHeight="1">
      <c r="B5" s="1371"/>
      <c r="C5" s="25">
        <v>1</v>
      </c>
      <c r="D5" s="25">
        <v>2</v>
      </c>
      <c r="E5" s="25">
        <v>3</v>
      </c>
      <c r="F5" s="25">
        <v>4</v>
      </c>
      <c r="G5" s="25">
        <v>5</v>
      </c>
      <c r="H5" s="1371"/>
      <c r="I5" s="1371"/>
      <c r="J5" s="1371"/>
      <c r="K5" s="1371"/>
      <c r="L5" s="1371"/>
      <c r="M5" s="1371"/>
      <c r="N5" s="1371"/>
      <c r="O5" s="1371"/>
      <c r="P5" s="1371"/>
      <c r="Q5" s="1371"/>
      <c r="R5" s="1371"/>
      <c r="S5" s="1371"/>
      <c r="T5" s="1371"/>
      <c r="U5" s="1372"/>
      <c r="V5" s="1371" t="s">
        <v>136</v>
      </c>
      <c r="W5" s="1371"/>
      <c r="X5" s="1371"/>
      <c r="Y5" s="1371"/>
      <c r="Z5" s="1371"/>
      <c r="AA5" s="1371"/>
      <c r="AB5" s="1371"/>
      <c r="AC5" s="1371"/>
      <c r="AD5" s="1371"/>
      <c r="AE5" s="1372"/>
      <c r="AF5" s="1371" t="s">
        <v>137</v>
      </c>
      <c r="AG5" s="1371"/>
      <c r="AH5" s="1371"/>
      <c r="AI5" s="1371"/>
      <c r="AJ5" s="1371"/>
      <c r="AK5" s="1371"/>
      <c r="AL5" s="1371"/>
      <c r="AM5" s="1371"/>
      <c r="AN5" s="1371"/>
      <c r="AO5" s="1372"/>
      <c r="AP5" s="1373"/>
      <c r="AQ5" s="1371"/>
      <c r="AR5" s="1371"/>
      <c r="AS5" s="1371"/>
      <c r="AT5" s="1371"/>
      <c r="AU5" s="1371"/>
      <c r="AV5" s="1371"/>
      <c r="AW5" s="1371"/>
      <c r="AX5" s="1371"/>
      <c r="AY5" s="1371"/>
      <c r="AZ5" s="1371"/>
      <c r="BA5" s="1371"/>
      <c r="BB5" s="1371"/>
      <c r="BC5" s="1371"/>
    </row>
    <row r="6" spans="2:55" s="9" customFormat="1" ht="57.75" customHeight="1">
      <c r="B6" s="1312" t="s">
        <v>127</v>
      </c>
      <c r="C6" s="1311" t="s">
        <v>129</v>
      </c>
      <c r="D6" s="1311" t="s">
        <v>593</v>
      </c>
      <c r="E6" s="1311" t="s">
        <v>594</v>
      </c>
      <c r="F6" s="1311" t="s">
        <v>595</v>
      </c>
      <c r="G6" s="1311" t="s">
        <v>596</v>
      </c>
      <c r="H6" s="282"/>
      <c r="I6" s="282"/>
      <c r="J6" s="282"/>
      <c r="K6" s="282"/>
      <c r="L6" s="282"/>
      <c r="M6" s="282"/>
      <c r="N6" s="282"/>
      <c r="O6" s="283"/>
      <c r="P6" s="1311" t="s">
        <v>135</v>
      </c>
      <c r="Q6" s="1371"/>
      <c r="R6" s="331" t="s">
        <v>136</v>
      </c>
      <c r="S6" s="331" t="s">
        <v>137</v>
      </c>
      <c r="T6" s="1371"/>
      <c r="U6" s="1372"/>
      <c r="V6" s="327" t="s">
        <v>140</v>
      </c>
      <c r="W6" s="1371"/>
      <c r="X6" s="1371"/>
      <c r="Y6" s="1371"/>
      <c r="Z6" s="1371"/>
      <c r="AA6" s="1371"/>
      <c r="AB6" s="1371"/>
      <c r="AC6" s="1371"/>
      <c r="AD6" s="1371"/>
      <c r="AE6" s="1372"/>
      <c r="AF6" s="327" t="s">
        <v>141</v>
      </c>
      <c r="AG6" s="1371"/>
      <c r="AH6" s="327"/>
      <c r="AI6" s="327"/>
      <c r="AJ6" s="1371"/>
      <c r="AK6" s="1371"/>
      <c r="AL6" s="1371"/>
      <c r="AM6" s="1371"/>
      <c r="AN6" s="1371"/>
      <c r="AO6" s="1372"/>
      <c r="AP6" s="1373"/>
      <c r="AQ6" s="1312" t="s">
        <v>127</v>
      </c>
      <c r="AR6" s="1311" t="s">
        <v>129</v>
      </c>
      <c r="AS6" s="1311" t="s">
        <v>593</v>
      </c>
      <c r="AT6" s="1311" t="s">
        <v>594</v>
      </c>
      <c r="AU6" s="1311" t="s">
        <v>597</v>
      </c>
      <c r="AV6" s="1311" t="s">
        <v>596</v>
      </c>
      <c r="AW6" s="1371"/>
      <c r="AX6" s="1371"/>
      <c r="AY6" s="1371"/>
      <c r="AZ6" s="1371"/>
      <c r="BA6" s="1371"/>
      <c r="BB6" s="1371"/>
      <c r="BC6" s="1371"/>
    </row>
    <row r="7" spans="2:55" s="9" customFormat="1" ht="15.75">
      <c r="B7" s="23"/>
      <c r="C7" s="23"/>
      <c r="D7" s="23"/>
      <c r="E7" s="23"/>
      <c r="F7" s="23"/>
      <c r="G7" s="23"/>
      <c r="H7" s="1368"/>
      <c r="I7" s="1368"/>
      <c r="J7" s="1368"/>
      <c r="K7" s="1368"/>
      <c r="L7" s="1368"/>
      <c r="M7" s="1368"/>
      <c r="N7" s="1368"/>
      <c r="O7" s="1371"/>
      <c r="P7" s="1371"/>
      <c r="Q7" s="1371"/>
      <c r="R7" s="1371"/>
      <c r="S7" s="1371"/>
      <c r="T7" s="1371"/>
      <c r="U7" s="1372"/>
      <c r="V7" s="1371"/>
      <c r="W7" s="1371"/>
      <c r="X7" s="1371"/>
      <c r="Y7" s="1371"/>
      <c r="Z7" s="1371"/>
      <c r="AA7" s="1371"/>
      <c r="AB7" s="1371"/>
      <c r="AC7" s="1371"/>
      <c r="AD7" s="1371"/>
      <c r="AE7" s="1372"/>
      <c r="AF7" s="1371"/>
      <c r="AG7" s="1371"/>
      <c r="AH7" s="1371"/>
      <c r="AI7" s="1371"/>
      <c r="AJ7" s="1371"/>
      <c r="AK7" s="1371"/>
      <c r="AL7" s="1371"/>
      <c r="AM7" s="1371"/>
      <c r="AN7" s="1371"/>
      <c r="AO7" s="1372"/>
      <c r="AP7" s="1373"/>
      <c r="AQ7" s="1371"/>
      <c r="AR7" s="1371"/>
      <c r="AS7" s="1371"/>
      <c r="AT7" s="1371"/>
      <c r="AU7" s="1371"/>
      <c r="AV7" s="1371"/>
      <c r="AW7" s="1371"/>
      <c r="AX7" s="1371"/>
      <c r="AY7" s="1371"/>
      <c r="AZ7" s="1371"/>
      <c r="BA7" s="1371"/>
      <c r="BB7" s="1371"/>
      <c r="BC7" s="1371"/>
    </row>
    <row r="8" spans="2:55" s="9" customFormat="1" ht="25.5">
      <c r="B8" s="309" t="s">
        <v>598</v>
      </c>
      <c r="C8" s="23"/>
      <c r="D8" s="23"/>
      <c r="E8" s="23"/>
      <c r="F8" s="23"/>
      <c r="G8" s="23"/>
      <c r="H8" s="1368"/>
      <c r="I8" s="1368"/>
      <c r="J8" s="1368"/>
      <c r="K8" s="1368"/>
      <c r="L8" s="1368"/>
      <c r="M8" s="1368"/>
      <c r="N8" s="1368"/>
      <c r="O8" s="1371"/>
      <c r="P8" s="1371"/>
      <c r="Q8" s="1371"/>
      <c r="R8" s="1371"/>
      <c r="S8" s="1371"/>
      <c r="T8" s="1371"/>
      <c r="U8" s="1372"/>
      <c r="V8" s="324">
        <v>3</v>
      </c>
      <c r="W8" s="324">
        <v>4</v>
      </c>
      <c r="X8" s="324">
        <v>5</v>
      </c>
      <c r="Y8" s="324"/>
      <c r="Z8" s="324"/>
      <c r="AA8" s="324"/>
      <c r="AB8" s="324"/>
      <c r="AC8" s="324"/>
      <c r="AD8" s="324"/>
      <c r="AE8" s="328"/>
      <c r="AF8" s="324">
        <v>3</v>
      </c>
      <c r="AG8" s="324">
        <v>4</v>
      </c>
      <c r="AH8" s="324">
        <v>5</v>
      </c>
      <c r="AI8" s="324"/>
      <c r="AJ8" s="324"/>
      <c r="AK8" s="324"/>
      <c r="AL8" s="324"/>
      <c r="AM8" s="324"/>
      <c r="AN8" s="324"/>
      <c r="AO8" s="1372"/>
      <c r="AP8" s="1373"/>
      <c r="AQ8" s="1371"/>
      <c r="AR8" s="1371"/>
      <c r="AS8" s="1371"/>
      <c r="AT8" s="1371"/>
      <c r="AU8" s="1371"/>
      <c r="AV8" s="1371"/>
      <c r="AW8" s="1371"/>
      <c r="AX8" s="1371"/>
      <c r="AY8" s="1371"/>
      <c r="AZ8" s="1371"/>
      <c r="BA8" s="1371"/>
      <c r="BB8" s="1371"/>
      <c r="BC8" s="1371"/>
    </row>
    <row r="9" spans="2:55" s="21" customFormat="1" ht="29.25" customHeight="1">
      <c r="B9" s="308" t="s">
        <v>599</v>
      </c>
      <c r="C9" s="308" t="s">
        <v>600</v>
      </c>
      <c r="D9" s="308" t="s">
        <v>601</v>
      </c>
      <c r="E9" s="311"/>
      <c r="F9" s="264"/>
      <c r="G9" s="265"/>
      <c r="H9" s="26"/>
      <c r="I9" s="26"/>
      <c r="J9" s="26"/>
      <c r="K9" s="26"/>
      <c r="L9" s="26"/>
      <c r="M9" s="26"/>
      <c r="N9" s="26"/>
      <c r="P9" s="292" t="s">
        <v>602</v>
      </c>
      <c r="R9" s="317"/>
      <c r="S9" s="317"/>
      <c r="U9" s="1372"/>
      <c r="V9" s="325"/>
      <c r="W9" s="325"/>
      <c r="X9" s="325"/>
      <c r="Y9" s="325"/>
      <c r="Z9" s="325"/>
      <c r="AA9" s="325"/>
      <c r="AB9" s="325"/>
      <c r="AC9" s="325"/>
      <c r="AD9" s="325"/>
      <c r="AE9" s="1372"/>
      <c r="AF9" s="329"/>
      <c r="AG9" s="329"/>
      <c r="AH9" s="329"/>
      <c r="AI9" s="325"/>
      <c r="AJ9" s="329"/>
      <c r="AK9" s="329"/>
      <c r="AL9" s="329"/>
      <c r="AM9" s="329"/>
      <c r="AN9" s="329"/>
      <c r="AO9" s="1372"/>
      <c r="AP9" s="1373"/>
    </row>
    <row r="10" spans="2:55" s="21" customFormat="1" ht="29.25" customHeight="1">
      <c r="B10" s="308" t="s">
        <v>603</v>
      </c>
      <c r="C10" s="308" t="s">
        <v>600</v>
      </c>
      <c r="D10" s="308" t="s">
        <v>601</v>
      </c>
      <c r="E10" s="311"/>
      <c r="F10" s="264"/>
      <c r="G10" s="265"/>
      <c r="H10" s="26"/>
      <c r="I10" s="26"/>
      <c r="J10" s="26"/>
      <c r="K10" s="26"/>
      <c r="L10" s="26"/>
      <c r="M10" s="26"/>
      <c r="N10" s="26"/>
      <c r="P10" s="292" t="s">
        <v>604</v>
      </c>
      <c r="R10" s="317"/>
      <c r="S10" s="317"/>
      <c r="U10" s="1372"/>
      <c r="V10" s="325"/>
      <c r="W10" s="325"/>
      <c r="X10" s="325"/>
      <c r="Y10" s="325"/>
      <c r="Z10" s="325"/>
      <c r="AA10" s="325"/>
      <c r="AB10" s="325"/>
      <c r="AC10" s="325"/>
      <c r="AD10" s="325"/>
      <c r="AE10" s="1372"/>
      <c r="AF10" s="329"/>
      <c r="AG10" s="329"/>
      <c r="AH10" s="329"/>
      <c r="AI10" s="325"/>
      <c r="AJ10" s="329"/>
      <c r="AK10" s="329"/>
      <c r="AL10" s="329"/>
      <c r="AM10" s="329"/>
      <c r="AN10" s="329"/>
      <c r="AO10" s="1372"/>
      <c r="AP10" s="1373"/>
    </row>
    <row r="11" spans="2:55" s="21" customFormat="1" ht="29.25" customHeight="1">
      <c r="B11" s="308" t="s">
        <v>178</v>
      </c>
      <c r="C11" s="308" t="s">
        <v>600</v>
      </c>
      <c r="D11" s="308" t="s">
        <v>601</v>
      </c>
      <c r="E11" s="311"/>
      <c r="F11" s="269"/>
      <c r="G11" s="265"/>
      <c r="H11" s="26"/>
      <c r="I11" s="26"/>
      <c r="J11" s="26"/>
      <c r="K11" s="26"/>
      <c r="L11" s="26"/>
      <c r="M11" s="26"/>
      <c r="N11" s="26"/>
      <c r="P11" s="292" t="s">
        <v>605</v>
      </c>
      <c r="R11" s="344"/>
      <c r="S11" s="344"/>
      <c r="U11" s="1372"/>
      <c r="V11" s="325"/>
      <c r="W11" s="325"/>
      <c r="X11" s="325"/>
      <c r="Y11" s="325"/>
      <c r="Z11" s="325"/>
      <c r="AA11" s="325"/>
      <c r="AB11" s="325"/>
      <c r="AC11" s="325"/>
      <c r="AD11" s="325"/>
      <c r="AE11" s="1372"/>
      <c r="AF11" s="329"/>
      <c r="AG11" s="329"/>
      <c r="AH11" s="329"/>
      <c r="AI11" s="325"/>
      <c r="AJ11" s="329"/>
      <c r="AK11" s="329"/>
      <c r="AL11" s="329"/>
      <c r="AM11" s="329"/>
      <c r="AN11" s="329"/>
      <c r="AO11" s="1372"/>
      <c r="AP11" s="1373"/>
    </row>
    <row r="12" spans="2:55" s="21" customFormat="1" ht="53.25" customHeight="1">
      <c r="B12" s="308" t="s">
        <v>606</v>
      </c>
      <c r="C12" s="308" t="s">
        <v>607</v>
      </c>
      <c r="D12" s="1303" t="s">
        <v>608</v>
      </c>
      <c r="E12" s="1860"/>
      <c r="F12" s="1861"/>
      <c r="G12" s="1862" t="str">
        <f>IFERROR(IF('Validation summary'!$B$3="South Staffs Water",ROUND((F12 / E12)*1000,1),""),"")</f>
        <v/>
      </c>
      <c r="H12" s="26"/>
      <c r="I12" s="26"/>
      <c r="J12" s="26"/>
      <c r="K12" s="26"/>
      <c r="L12" s="26"/>
      <c r="M12" s="26"/>
      <c r="N12" s="26"/>
      <c r="P12" s="292" t="s">
        <v>609</v>
      </c>
      <c r="R12" s="326">
        <f>IF(SUM($V12:$X12)=0,0,$V$6)</f>
        <v>0</v>
      </c>
      <c r="S12" s="338">
        <f>IF(SUM($AF12:$AH12)=0,0,$AF$6)</f>
        <v>0</v>
      </c>
      <c r="U12" s="1372"/>
      <c r="V12" s="325">
        <f>IF('Validation summary'!$B$3="South Staffs Water",IF(ISBLANK($E12)=TRUE,1,0),0)</f>
        <v>0</v>
      </c>
      <c r="W12" s="325">
        <f>IF('Validation summary'!$B$3="South Staffs Water",IF(ISBLANK($F12)=TRUE,1,0),0)</f>
        <v>0</v>
      </c>
      <c r="X12" s="325"/>
      <c r="Y12" s="325"/>
      <c r="Z12" s="325"/>
      <c r="AA12" s="325"/>
      <c r="AB12" s="325"/>
      <c r="AC12" s="325"/>
      <c r="AD12" s="325"/>
      <c r="AE12" s="1372"/>
      <c r="AF12" s="329">
        <f>IF($E12&lt;0,1,0)</f>
        <v>0</v>
      </c>
      <c r="AG12" s="329">
        <f>IF($F12&lt;0,1,0)</f>
        <v>0</v>
      </c>
      <c r="AH12" s="329"/>
      <c r="AI12" s="325"/>
      <c r="AJ12" s="329"/>
      <c r="AK12" s="329"/>
      <c r="AL12" s="329"/>
      <c r="AM12" s="329"/>
      <c r="AN12" s="329"/>
      <c r="AO12" s="1372"/>
      <c r="AP12" s="1373"/>
      <c r="AQ12" s="308" t="s">
        <v>606</v>
      </c>
      <c r="AR12" s="308" t="s">
        <v>607</v>
      </c>
      <c r="AS12" s="1303" t="s">
        <v>608</v>
      </c>
      <c r="AT12" s="1490" t="s">
        <v>672</v>
      </c>
      <c r="AU12" s="1491" t="s">
        <v>673</v>
      </c>
      <c r="AV12" s="1492" t="s">
        <v>674</v>
      </c>
    </row>
    <row r="13" spans="2:55" s="21" customFormat="1" ht="13.5" customHeight="1">
      <c r="B13" s="27"/>
      <c r="C13" s="27"/>
      <c r="D13" s="27"/>
      <c r="E13" s="11"/>
      <c r="F13" s="11"/>
      <c r="G13" s="11"/>
      <c r="H13" s="26"/>
      <c r="I13" s="26"/>
      <c r="J13" s="26"/>
      <c r="K13" s="26"/>
      <c r="L13" s="26"/>
      <c r="M13" s="26"/>
      <c r="N13" s="26"/>
      <c r="P13" s="10"/>
      <c r="R13" s="10"/>
      <c r="S13" s="10"/>
      <c r="U13" s="1372"/>
      <c r="V13" s="325"/>
      <c r="W13" s="325"/>
      <c r="X13" s="325"/>
      <c r="Y13" s="325"/>
      <c r="Z13" s="325"/>
      <c r="AA13" s="325"/>
      <c r="AB13" s="325"/>
      <c r="AC13" s="325"/>
      <c r="AD13" s="325"/>
      <c r="AE13" s="1372"/>
      <c r="AF13" s="329"/>
      <c r="AG13" s="329"/>
      <c r="AH13" s="329"/>
      <c r="AI13" s="325"/>
      <c r="AJ13" s="329"/>
      <c r="AK13" s="329"/>
      <c r="AL13" s="329"/>
      <c r="AM13" s="329"/>
      <c r="AN13" s="329"/>
      <c r="AO13" s="1372"/>
      <c r="AP13" s="1373"/>
    </row>
    <row r="14" spans="2:55" s="21" customFormat="1" ht="15">
      <c r="B14" s="27"/>
      <c r="C14" s="25">
        <v>6</v>
      </c>
      <c r="D14" s="25">
        <v>7</v>
      </c>
      <c r="E14" s="25">
        <v>8</v>
      </c>
      <c r="F14" s="25">
        <v>9</v>
      </c>
      <c r="G14" s="25">
        <v>10</v>
      </c>
      <c r="H14" s="25">
        <v>11</v>
      </c>
      <c r="I14" s="25" t="s">
        <v>613</v>
      </c>
      <c r="J14" s="25" t="s">
        <v>614</v>
      </c>
      <c r="K14" s="25" t="s">
        <v>615</v>
      </c>
      <c r="L14" s="25" t="s">
        <v>616</v>
      </c>
      <c r="M14" s="25">
        <v>12</v>
      </c>
      <c r="N14" s="25">
        <v>13</v>
      </c>
      <c r="U14" s="1372"/>
      <c r="V14" s="325"/>
      <c r="W14" s="325"/>
      <c r="X14" s="325"/>
      <c r="Y14" s="325"/>
      <c r="Z14" s="325"/>
      <c r="AA14" s="325"/>
      <c r="AB14" s="325"/>
      <c r="AC14" s="325"/>
      <c r="AD14" s="325"/>
      <c r="AE14" s="1372"/>
      <c r="AF14" s="329"/>
      <c r="AG14" s="329"/>
      <c r="AH14" s="329"/>
      <c r="AI14" s="325"/>
      <c r="AJ14" s="329"/>
      <c r="AK14" s="329"/>
      <c r="AL14" s="329"/>
      <c r="AM14" s="329"/>
      <c r="AN14" s="329"/>
      <c r="AO14" s="1372"/>
      <c r="AP14" s="1373"/>
    </row>
    <row r="15" spans="2:55" s="9" customFormat="1" ht="72.75" customHeight="1">
      <c r="B15" s="1312" t="s">
        <v>127</v>
      </c>
      <c r="C15" s="1311" t="s">
        <v>129</v>
      </c>
      <c r="D15" s="1311" t="s">
        <v>617</v>
      </c>
      <c r="E15" s="1311" t="s">
        <v>618</v>
      </c>
      <c r="F15" s="1311" t="s">
        <v>619</v>
      </c>
      <c r="G15" s="1311" t="s">
        <v>620</v>
      </c>
      <c r="H15" s="1311" t="s">
        <v>621</v>
      </c>
      <c r="I15" s="1311" t="s">
        <v>622</v>
      </c>
      <c r="J15" s="1311" t="s">
        <v>623</v>
      </c>
      <c r="K15" s="1311" t="s">
        <v>624</v>
      </c>
      <c r="L15" s="1311" t="s">
        <v>625</v>
      </c>
      <c r="M15" s="1311" t="s">
        <v>626</v>
      </c>
      <c r="N15" s="1311" t="s">
        <v>627</v>
      </c>
      <c r="O15" s="1371"/>
      <c r="P15" s="1371"/>
      <c r="Q15" s="1371"/>
      <c r="R15" s="1371"/>
      <c r="S15" s="1371"/>
      <c r="T15" s="1371"/>
      <c r="U15" s="1372"/>
      <c r="V15" s="325"/>
      <c r="W15" s="325"/>
      <c r="X15" s="325"/>
      <c r="Y15" s="325"/>
      <c r="Z15" s="325"/>
      <c r="AA15" s="325"/>
      <c r="AB15" s="325"/>
      <c r="AC15" s="325"/>
      <c r="AD15" s="325"/>
      <c r="AE15" s="1372"/>
      <c r="AF15" s="329"/>
      <c r="AG15" s="329"/>
      <c r="AH15" s="329"/>
      <c r="AI15" s="325"/>
      <c r="AJ15" s="329"/>
      <c r="AK15" s="329"/>
      <c r="AL15" s="329"/>
      <c r="AM15" s="329"/>
      <c r="AN15" s="329"/>
      <c r="AO15" s="1372"/>
      <c r="AP15" s="1373"/>
      <c r="AQ15" s="1312" t="s">
        <v>127</v>
      </c>
      <c r="AR15" s="1311" t="s">
        <v>129</v>
      </c>
      <c r="AS15" s="1311" t="s">
        <v>617</v>
      </c>
      <c r="AT15" s="1311" t="s">
        <v>618</v>
      </c>
      <c r="AU15" s="1311" t="s">
        <v>619</v>
      </c>
      <c r="AV15" s="1311" t="s">
        <v>620</v>
      </c>
      <c r="AW15" s="1311" t="s">
        <v>621</v>
      </c>
      <c r="AX15" s="1311" t="s">
        <v>622</v>
      </c>
      <c r="AY15" s="1311" t="s">
        <v>623</v>
      </c>
      <c r="AZ15" s="1311" t="s">
        <v>628</v>
      </c>
      <c r="BA15" s="1311" t="s">
        <v>629</v>
      </c>
      <c r="BB15" s="1311" t="s">
        <v>626</v>
      </c>
      <c r="BC15" s="1311" t="s">
        <v>627</v>
      </c>
    </row>
    <row r="16" spans="2:55" s="9" customFormat="1" ht="15.75">
      <c r="B16" s="284"/>
      <c r="C16" s="284"/>
      <c r="D16" s="284"/>
      <c r="E16" s="284"/>
      <c r="F16" s="284"/>
      <c r="G16" s="284"/>
      <c r="H16" s="284"/>
      <c r="I16" s="284"/>
      <c r="J16" s="284"/>
      <c r="K16" s="284"/>
      <c r="L16" s="284"/>
      <c r="M16" s="284"/>
      <c r="N16" s="284"/>
      <c r="O16" s="1371"/>
      <c r="P16" s="1371"/>
      <c r="Q16" s="1371"/>
      <c r="R16" s="1371"/>
      <c r="S16" s="1371"/>
      <c r="T16" s="1371"/>
      <c r="U16" s="1372"/>
      <c r="V16" s="325"/>
      <c r="W16" s="325"/>
      <c r="X16" s="325"/>
      <c r="Y16" s="325"/>
      <c r="Z16" s="325"/>
      <c r="AA16" s="325"/>
      <c r="AB16" s="325"/>
      <c r="AC16" s="325"/>
      <c r="AD16" s="325"/>
      <c r="AE16" s="1372"/>
      <c r="AF16" s="329"/>
      <c r="AG16" s="329"/>
      <c r="AH16" s="329"/>
      <c r="AI16" s="325"/>
      <c r="AJ16" s="329"/>
      <c r="AK16" s="329"/>
      <c r="AL16" s="329"/>
      <c r="AM16" s="329"/>
      <c r="AN16" s="329"/>
      <c r="AO16" s="1372"/>
      <c r="AP16" s="1373"/>
      <c r="AQ16" s="1371"/>
      <c r="AR16" s="1371"/>
      <c r="AS16" s="1371"/>
      <c r="AT16" s="1371"/>
      <c r="AU16" s="1371"/>
      <c r="AV16" s="1371"/>
      <c r="AW16" s="1371"/>
      <c r="AX16" s="1371"/>
      <c r="AY16" s="1371"/>
      <c r="AZ16" s="1371"/>
      <c r="BA16" s="1371"/>
      <c r="BB16" s="1371"/>
      <c r="BC16" s="1371"/>
    </row>
    <row r="17" spans="2:55" s="9" customFormat="1" ht="42" customHeight="1">
      <c r="B17" s="309" t="s">
        <v>630</v>
      </c>
      <c r="C17" s="284"/>
      <c r="D17" s="284"/>
      <c r="E17" s="284"/>
      <c r="F17" s="284"/>
      <c r="G17" s="284"/>
      <c r="H17" s="284"/>
      <c r="I17" s="284"/>
      <c r="J17" s="284"/>
      <c r="K17" s="284"/>
      <c r="L17" s="284"/>
      <c r="M17" s="284"/>
      <c r="N17" s="284"/>
      <c r="O17" s="1371"/>
      <c r="P17" s="1371"/>
      <c r="Q17" s="1371"/>
      <c r="R17" s="1371"/>
      <c r="S17" s="1371"/>
      <c r="T17" s="1371"/>
      <c r="U17" s="1372"/>
      <c r="V17" s="324">
        <v>7</v>
      </c>
      <c r="W17" s="324">
        <v>8</v>
      </c>
      <c r="X17" s="324">
        <v>9</v>
      </c>
      <c r="Y17" s="324">
        <v>10</v>
      </c>
      <c r="Z17" s="324">
        <v>11</v>
      </c>
      <c r="AA17" s="324" t="s">
        <v>613</v>
      </c>
      <c r="AB17" s="324" t="s">
        <v>614</v>
      </c>
      <c r="AC17" s="324" t="s">
        <v>615</v>
      </c>
      <c r="AD17" s="324" t="s">
        <v>616</v>
      </c>
      <c r="AE17" s="1372"/>
      <c r="AF17" s="324">
        <v>7</v>
      </c>
      <c r="AG17" s="324">
        <v>8</v>
      </c>
      <c r="AH17" s="324">
        <v>9</v>
      </c>
      <c r="AI17" s="324">
        <v>10</v>
      </c>
      <c r="AJ17" s="324">
        <v>11</v>
      </c>
      <c r="AK17" s="324" t="s">
        <v>613</v>
      </c>
      <c r="AL17" s="324" t="s">
        <v>614</v>
      </c>
      <c r="AM17" s="324" t="s">
        <v>615</v>
      </c>
      <c r="AN17" s="324" t="s">
        <v>616</v>
      </c>
      <c r="AO17" s="1372"/>
      <c r="AP17" s="1373"/>
      <c r="AQ17" s="1371"/>
      <c r="AR17" s="1371"/>
      <c r="AS17" s="1371"/>
      <c r="AT17" s="1371"/>
      <c r="AU17" s="1371"/>
      <c r="AV17" s="1371"/>
      <c r="AW17" s="1371"/>
      <c r="AX17" s="1371"/>
      <c r="AY17" s="1371"/>
      <c r="AZ17" s="1371"/>
      <c r="BA17" s="1371"/>
      <c r="BB17" s="1371"/>
      <c r="BC17" s="1371"/>
    </row>
    <row r="18" spans="2:55" s="21" customFormat="1" ht="25.5" customHeight="1">
      <c r="B18" s="308" t="s">
        <v>631</v>
      </c>
      <c r="C18" s="308" t="s">
        <v>632</v>
      </c>
      <c r="D18" s="1863"/>
      <c r="E18" s="1863"/>
      <c r="F18" s="1863"/>
      <c r="G18" s="1864" t="str">
        <f>IFERROR(IF(OR('Validation summary'!$B$3="Northumbrian Water",'Validation summary'!$B$3="South Staffs Water"),ROUND(AVERAGE(D18:F18),1),""),"")</f>
        <v/>
      </c>
      <c r="H18" s="1865"/>
      <c r="I18" s="1865"/>
      <c r="J18" s="1865"/>
      <c r="K18" s="1983"/>
      <c r="L18" s="1983"/>
      <c r="M18" s="1864" t="str">
        <f>IFERROR(IF(OR('Validation summary'!$B$3="Northumbrian Water",'Validation summary'!$B$3="South Staffs Water"),IF('Validation summary'!$B$2="2023-24",ROUND(AVERAGE($I18:$K18),1),IF('Validation summary'!$B$2="2024-25",ROUND(AVERAGE($J18:$L18),1),ROUND(AVERAGE($H18:$J18),1))),""),"")</f>
        <v/>
      </c>
      <c r="N18" s="1864" t="str">
        <f>IFERROR(IF(OR('Validation summary'!$B$3="Northumbrian Water",'Validation summary'!$B$3="South Staffs Water"),(1-M18/G18)*100,""),"")</f>
        <v/>
      </c>
      <c r="P18" s="292" t="s">
        <v>633</v>
      </c>
      <c r="R18" s="326">
        <f>IF(SUM($V18:$AD18)=0,0,$V$6)</f>
        <v>0</v>
      </c>
      <c r="S18" s="338">
        <f>IF(SUM($AF18:$AN18)=0,0,$AF$6)</f>
        <v>0</v>
      </c>
      <c r="U18" s="1372"/>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2"/>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2"/>
      <c r="AP18" s="1373"/>
      <c r="AQ18" s="308" t="s">
        <v>631</v>
      </c>
      <c r="AR18" s="308" t="s">
        <v>632</v>
      </c>
      <c r="AS18" s="1493"/>
      <c r="AT18" s="1493"/>
      <c r="AU18" s="1493"/>
      <c r="AV18" s="1494" t="s">
        <v>675</v>
      </c>
      <c r="AW18" s="1493"/>
      <c r="AX18" s="1495" t="s">
        <v>676</v>
      </c>
      <c r="AY18" s="1493"/>
      <c r="AZ18" s="1493"/>
      <c r="BA18" s="1493"/>
      <c r="BB18" s="1527" t="s">
        <v>677</v>
      </c>
      <c r="BC18" s="1527" t="s">
        <v>165</v>
      </c>
    </row>
    <row r="19" spans="2:55" s="21" customFormat="1" ht="25.5" customHeight="1">
      <c r="B19" s="308" t="s">
        <v>606</v>
      </c>
      <c r="C19" s="308" t="s">
        <v>607</v>
      </c>
      <c r="D19" s="1863"/>
      <c r="E19" s="1863"/>
      <c r="F19" s="1863"/>
      <c r="G19" s="1864" t="str">
        <f>IFERROR(IF('Validation summary'!$B$3="South Staffs Water",ROUND(AVERAGE(D19:F19),1),""),"")</f>
        <v/>
      </c>
      <c r="H19" s="1863"/>
      <c r="I19" s="1863"/>
      <c r="J19" s="1983"/>
      <c r="K19" s="1983" t="str">
        <f>IF(AND('Validation summary'!$B$3="South Staffs Water",'Validation summary'!$B$2="2023-24"),$G$12,"Overtype with 2023-24 forecast")</f>
        <v>Overtype with 2023-24 forecast</v>
      </c>
      <c r="L19" s="1982" t="str">
        <f>IF('Validation summary'!$B$3="South Staffs Water",$G$12,"")</f>
        <v/>
      </c>
      <c r="M19" s="1864" t="str">
        <f>IFERROR(IF('Validation summary'!$B$3="South Staffs Water",IF('Validation summary'!$B$2="2023-24",ROUND(AVERAGE($I19:$K19),1),IF('Validation summary'!$B$2="2024-25",ROUND(AVERAGE($J19:$L19),1),ROUND(AVERAGE($H19:$J19),1))),""),"")</f>
        <v/>
      </c>
      <c r="N19" s="1864" t="str">
        <f>IFERROR(IF('Validation summary'!$B$3="South Staffs Water",(1-M19/G19)*100,""),"")</f>
        <v/>
      </c>
      <c r="P19" s="292" t="s">
        <v>637</v>
      </c>
      <c r="R19" s="326">
        <f>IF(SUM($V19:$AD19)=0,0,$V$6)</f>
        <v>0</v>
      </c>
      <c r="S19" s="338">
        <f>IF(SUM($AF19:$AN19)=0,0,$AF$6)</f>
        <v>0</v>
      </c>
      <c r="U19" s="1372"/>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2"/>
      <c r="AF19" s="329">
        <f>IF($D19&lt;0,1,0)</f>
        <v>0</v>
      </c>
      <c r="AG19" s="329">
        <f>IF($E19&lt;0,1,0)</f>
        <v>0</v>
      </c>
      <c r="AH19" s="329">
        <f>IF($F19&lt;0,1,0)</f>
        <v>0</v>
      </c>
      <c r="AI19" s="325"/>
      <c r="AJ19" s="329">
        <f>IF($H19&lt;0,1,0)</f>
        <v>0</v>
      </c>
      <c r="AK19" s="329">
        <f>IF($I19&lt;0,1,0)</f>
        <v>0</v>
      </c>
      <c r="AL19" s="329">
        <f>IF($J19&lt;0,1,0)</f>
        <v>0</v>
      </c>
      <c r="AM19" s="329">
        <f>IF($K19&lt;0,1,0)</f>
        <v>0</v>
      </c>
      <c r="AN19" s="329"/>
      <c r="AO19" s="1372"/>
      <c r="AP19" s="1373"/>
      <c r="AQ19" s="308" t="s">
        <v>606</v>
      </c>
      <c r="AR19" s="308" t="s">
        <v>607</v>
      </c>
      <c r="AS19" s="1493"/>
      <c r="AT19" s="1493"/>
      <c r="AU19" s="1493"/>
      <c r="AV19" s="1494" t="s">
        <v>678</v>
      </c>
      <c r="AW19" s="1493"/>
      <c r="AX19" s="1496" t="s">
        <v>674</v>
      </c>
      <c r="AY19" s="1493"/>
      <c r="AZ19" s="1493"/>
      <c r="BA19" s="1493"/>
      <c r="BB19" s="1527" t="s">
        <v>679</v>
      </c>
      <c r="BC19" s="1527" t="s">
        <v>174</v>
      </c>
    </row>
    <row r="20" spans="2:55" s="21" customFormat="1" ht="17.25" customHeight="1">
      <c r="B20" s="27"/>
      <c r="C20" s="27"/>
      <c r="D20" s="11"/>
      <c r="E20" s="11"/>
      <c r="F20" s="11"/>
      <c r="G20" s="11"/>
      <c r="H20" s="11"/>
      <c r="I20" s="11"/>
      <c r="J20" s="11"/>
      <c r="K20" s="11"/>
      <c r="L20" s="11"/>
      <c r="M20" s="11"/>
      <c r="N20" s="11"/>
      <c r="P20" s="10"/>
      <c r="R20" s="10"/>
      <c r="S20" s="10"/>
      <c r="U20" s="1372"/>
      <c r="V20" s="325"/>
      <c r="W20" s="325"/>
      <c r="X20" s="325"/>
      <c r="Y20" s="325"/>
      <c r="Z20" s="325"/>
      <c r="AA20" s="325"/>
      <c r="AB20" s="325"/>
      <c r="AC20" s="325"/>
      <c r="AD20" s="325"/>
      <c r="AE20" s="1372"/>
      <c r="AF20" s="329"/>
      <c r="AG20" s="329"/>
      <c r="AH20" s="329"/>
      <c r="AI20" s="325"/>
      <c r="AJ20" s="329"/>
      <c r="AK20" s="329"/>
      <c r="AL20" s="329"/>
      <c r="AM20" s="329"/>
      <c r="AN20" s="329"/>
      <c r="AO20" s="1372"/>
      <c r="AP20" s="1373"/>
    </row>
    <row r="21" spans="2:55" s="9" customFormat="1" ht="15">
      <c r="B21" s="1376"/>
      <c r="C21" s="25">
        <v>14</v>
      </c>
      <c r="D21" s="25">
        <v>15</v>
      </c>
      <c r="E21" s="25">
        <v>16</v>
      </c>
      <c r="F21" s="25">
        <v>17</v>
      </c>
      <c r="G21" s="25">
        <v>18</v>
      </c>
      <c r="H21" s="25">
        <v>19</v>
      </c>
      <c r="I21" s="25"/>
      <c r="J21" s="25"/>
      <c r="K21" s="25"/>
      <c r="L21" s="25"/>
      <c r="M21" s="1368"/>
      <c r="N21" s="1368"/>
      <c r="O21" s="1371"/>
      <c r="P21" s="1371"/>
      <c r="Q21" s="1371"/>
      <c r="R21" s="1371"/>
      <c r="S21" s="1371"/>
      <c r="T21" s="1371"/>
      <c r="U21" s="1372"/>
      <c r="V21" s="324"/>
      <c r="W21" s="324"/>
      <c r="X21" s="324"/>
      <c r="Y21" s="324"/>
      <c r="Z21" s="324"/>
      <c r="AA21" s="324"/>
      <c r="AB21" s="324"/>
      <c r="AC21" s="324"/>
      <c r="AD21" s="324"/>
      <c r="AE21" s="1372"/>
      <c r="AF21" s="324"/>
      <c r="AG21" s="324"/>
      <c r="AH21" s="324"/>
      <c r="AI21" s="324"/>
      <c r="AJ21" s="324"/>
      <c r="AK21" s="324"/>
      <c r="AL21" s="324"/>
      <c r="AM21" s="324"/>
      <c r="AN21" s="324"/>
      <c r="AO21" s="1372"/>
      <c r="AP21" s="1373"/>
      <c r="AQ21" s="1371"/>
      <c r="AR21" s="1371"/>
      <c r="AS21" s="1371"/>
      <c r="AT21" s="1371"/>
      <c r="AU21" s="1371"/>
      <c r="AV21" s="1371"/>
      <c r="AW21" s="1371"/>
      <c r="AX21" s="1371"/>
      <c r="AY21" s="1371"/>
      <c r="AZ21" s="1371"/>
      <c r="BA21" s="1371"/>
      <c r="BB21" s="1371"/>
      <c r="BC21" s="1371"/>
    </row>
    <row r="22" spans="2:55" s="9" customFormat="1" ht="38.25">
      <c r="B22" s="1312" t="s">
        <v>127</v>
      </c>
      <c r="C22" s="1311" t="s">
        <v>129</v>
      </c>
      <c r="D22" s="1311" t="s">
        <v>593</v>
      </c>
      <c r="E22" s="1311" t="s">
        <v>640</v>
      </c>
      <c r="F22" s="1311" t="s">
        <v>641</v>
      </c>
      <c r="G22" s="1311" t="s">
        <v>642</v>
      </c>
      <c r="H22" s="1311" t="s">
        <v>643</v>
      </c>
      <c r="I22" s="285"/>
      <c r="J22" s="285"/>
      <c r="K22" s="285"/>
      <c r="L22" s="285"/>
      <c r="M22" s="1368"/>
      <c r="N22" s="1368"/>
      <c r="O22" s="1371"/>
      <c r="P22" s="1371"/>
      <c r="Q22" s="1371"/>
      <c r="R22" s="1371"/>
      <c r="S22" s="1371"/>
      <c r="T22" s="1371"/>
      <c r="U22" s="1372"/>
      <c r="V22" s="325"/>
      <c r="W22" s="325"/>
      <c r="X22" s="325"/>
      <c r="Y22" s="325"/>
      <c r="Z22" s="325"/>
      <c r="AA22" s="325"/>
      <c r="AB22" s="325"/>
      <c r="AC22" s="325"/>
      <c r="AD22" s="325"/>
      <c r="AE22" s="1372"/>
      <c r="AF22" s="329"/>
      <c r="AG22" s="329"/>
      <c r="AH22" s="329"/>
      <c r="AI22" s="325"/>
      <c r="AJ22" s="329"/>
      <c r="AK22" s="329"/>
      <c r="AL22" s="329"/>
      <c r="AM22" s="329"/>
      <c r="AN22" s="329"/>
      <c r="AO22" s="1372"/>
      <c r="AP22" s="1373"/>
      <c r="AQ22" s="1371"/>
      <c r="AR22" s="1371"/>
      <c r="AS22" s="1371"/>
      <c r="AT22" s="1371"/>
      <c r="AU22" s="1371"/>
      <c r="AV22" s="1371"/>
      <c r="AW22" s="1371"/>
      <c r="AX22" s="1371"/>
      <c r="AY22" s="1371"/>
      <c r="AZ22" s="1371"/>
      <c r="BA22" s="1371"/>
      <c r="BB22" s="1371"/>
      <c r="BC22" s="1371"/>
    </row>
    <row r="23" spans="2:55" s="9" customFormat="1" ht="15.75">
      <c r="B23" s="284"/>
      <c r="C23" s="284"/>
      <c r="D23" s="284"/>
      <c r="E23" s="284"/>
      <c r="F23" s="284"/>
      <c r="G23" s="284"/>
      <c r="H23" s="284"/>
      <c r="I23" s="284"/>
      <c r="J23" s="284"/>
      <c r="K23" s="284"/>
      <c r="L23" s="284"/>
      <c r="M23" s="23"/>
      <c r="N23" s="23"/>
      <c r="O23" s="1371"/>
      <c r="P23" s="1371"/>
      <c r="Q23" s="1371"/>
      <c r="R23" s="1371"/>
      <c r="S23" s="1371"/>
      <c r="T23" s="1371"/>
      <c r="U23" s="1372"/>
      <c r="V23" s="325"/>
      <c r="W23" s="325"/>
      <c r="X23" s="325"/>
      <c r="Y23" s="325"/>
      <c r="Z23" s="325"/>
      <c r="AA23" s="325"/>
      <c r="AB23" s="325"/>
      <c r="AC23" s="325"/>
      <c r="AD23" s="325"/>
      <c r="AE23" s="1372"/>
      <c r="AF23" s="329"/>
      <c r="AG23" s="329"/>
      <c r="AH23" s="329"/>
      <c r="AI23" s="325"/>
      <c r="AJ23" s="329"/>
      <c r="AK23" s="329"/>
      <c r="AL23" s="329"/>
      <c r="AM23" s="329"/>
      <c r="AN23" s="329"/>
      <c r="AO23" s="1372"/>
      <c r="AP23" s="1373"/>
      <c r="AQ23" s="1371"/>
      <c r="AR23" s="1371"/>
      <c r="AS23" s="1371"/>
      <c r="AT23" s="1371"/>
      <c r="AU23" s="1371"/>
      <c r="AV23" s="1371"/>
      <c r="AW23" s="1371"/>
      <c r="AX23" s="1371"/>
      <c r="AY23" s="1371"/>
      <c r="AZ23" s="1371"/>
      <c r="BA23" s="1371"/>
      <c r="BB23" s="1371"/>
      <c r="BC23" s="1371"/>
    </row>
    <row r="24" spans="2:55" s="9" customFormat="1" ht="15.75">
      <c r="B24" s="309" t="s">
        <v>153</v>
      </c>
      <c r="C24" s="284"/>
      <c r="D24" s="284"/>
      <c r="E24" s="284"/>
      <c r="F24" s="284"/>
      <c r="G24" s="284"/>
      <c r="H24" s="284"/>
      <c r="I24" s="284"/>
      <c r="J24" s="284"/>
      <c r="K24" s="284"/>
      <c r="L24" s="284"/>
      <c r="M24" s="23"/>
      <c r="N24" s="23"/>
      <c r="O24" s="1371"/>
      <c r="P24" s="1371"/>
      <c r="Q24" s="1371"/>
      <c r="R24" s="1371"/>
      <c r="S24" s="1371"/>
      <c r="T24" s="1371"/>
      <c r="U24" s="1372"/>
      <c r="V24" s="324">
        <v>16</v>
      </c>
      <c r="W24" s="324">
        <v>17</v>
      </c>
      <c r="X24" s="324">
        <v>18</v>
      </c>
      <c r="Y24" s="324">
        <v>19</v>
      </c>
      <c r="Z24" s="324"/>
      <c r="AA24" s="324"/>
      <c r="AB24" s="324"/>
      <c r="AC24" s="324"/>
      <c r="AD24" s="324"/>
      <c r="AE24" s="1372"/>
      <c r="AF24" s="324">
        <v>16</v>
      </c>
      <c r="AG24" s="324">
        <v>17</v>
      </c>
      <c r="AH24" s="324">
        <v>18</v>
      </c>
      <c r="AI24" s="324">
        <v>19</v>
      </c>
      <c r="AJ24" s="324"/>
      <c r="AK24" s="324"/>
      <c r="AL24" s="324"/>
      <c r="AM24" s="324"/>
      <c r="AN24" s="324"/>
      <c r="AO24" s="1372"/>
      <c r="AP24" s="1373"/>
      <c r="AQ24" s="1371"/>
      <c r="AR24" s="1371"/>
      <c r="AS24" s="1371"/>
      <c r="AT24" s="1371"/>
      <c r="AU24" s="1371"/>
      <c r="AV24" s="1371"/>
      <c r="AW24" s="1371"/>
      <c r="AX24" s="1371"/>
      <c r="AY24" s="1371"/>
      <c r="AZ24" s="1371"/>
      <c r="BA24" s="1371"/>
      <c r="BB24" s="1371"/>
      <c r="BC24" s="1371"/>
    </row>
    <row r="25" spans="2:55" s="21" customFormat="1" ht="58.5" customHeight="1">
      <c r="B25" s="308" t="s">
        <v>153</v>
      </c>
      <c r="C25" s="308" t="s">
        <v>644</v>
      </c>
      <c r="D25" s="308" t="s">
        <v>645</v>
      </c>
      <c r="E25" s="265"/>
      <c r="F25" s="266"/>
      <c r="G25" s="22"/>
      <c r="H25" s="265"/>
      <c r="I25" s="265"/>
      <c r="J25" s="265"/>
      <c r="K25" s="265"/>
      <c r="L25" s="265"/>
      <c r="M25" s="26"/>
      <c r="N25" s="26"/>
      <c r="P25" s="292" t="s">
        <v>646</v>
      </c>
      <c r="R25" s="317"/>
      <c r="S25" s="317"/>
      <c r="U25" s="1372"/>
      <c r="V25" s="325"/>
      <c r="W25" s="325"/>
      <c r="X25" s="325"/>
      <c r="Y25" s="325"/>
      <c r="Z25" s="325"/>
      <c r="AA25" s="325"/>
      <c r="AB25" s="325"/>
      <c r="AC25" s="325"/>
      <c r="AD25" s="325"/>
      <c r="AE25" s="1372"/>
      <c r="AF25" s="329"/>
      <c r="AG25" s="329"/>
      <c r="AH25" s="329"/>
      <c r="AI25" s="329"/>
      <c r="AJ25" s="329"/>
      <c r="AK25" s="329"/>
      <c r="AL25" s="329"/>
      <c r="AM25" s="329"/>
      <c r="AN25" s="329"/>
      <c r="AO25" s="1372"/>
      <c r="AP25" s="1373"/>
    </row>
    <row r="26" spans="2:55" s="9" customFormat="1" ht="16.149999999999999" customHeight="1">
      <c r="B26" s="1371"/>
      <c r="C26" s="1368"/>
      <c r="D26" s="1376"/>
      <c r="E26" s="1371"/>
      <c r="F26" s="1371"/>
      <c r="G26" s="1371"/>
      <c r="H26" s="1378"/>
      <c r="I26" s="1378"/>
      <c r="J26" s="1378"/>
      <c r="K26" s="1378"/>
      <c r="L26" s="1378"/>
      <c r="M26" s="1371"/>
      <c r="N26" s="1368"/>
      <c r="O26" s="1371"/>
      <c r="P26" s="1371"/>
      <c r="Q26" s="1371"/>
      <c r="R26" s="1371"/>
      <c r="S26" s="1371"/>
      <c r="T26" s="1371"/>
      <c r="U26" s="1372"/>
      <c r="V26" s="325"/>
      <c r="W26" s="325"/>
      <c r="X26" s="325"/>
      <c r="Y26" s="325"/>
      <c r="Z26" s="325"/>
      <c r="AA26" s="325"/>
      <c r="AB26" s="325"/>
      <c r="AC26" s="325"/>
      <c r="AD26" s="325"/>
      <c r="AE26" s="1372"/>
      <c r="AF26" s="329"/>
      <c r="AG26" s="329"/>
      <c r="AH26" s="329"/>
      <c r="AI26" s="325"/>
      <c r="AJ26" s="329"/>
      <c r="AK26" s="329"/>
      <c r="AL26" s="329"/>
      <c r="AM26" s="329"/>
      <c r="AN26" s="329"/>
      <c r="AO26" s="1372"/>
      <c r="AP26" s="1373"/>
      <c r="AQ26" s="1371"/>
      <c r="AR26" s="1371"/>
      <c r="AS26" s="1371"/>
      <c r="AT26" s="1371"/>
      <c r="AU26" s="1371"/>
      <c r="AV26" s="1371"/>
      <c r="AW26" s="1371"/>
      <c r="AX26" s="1371"/>
      <c r="AY26" s="1371"/>
      <c r="AZ26" s="1371"/>
      <c r="BA26" s="1371"/>
      <c r="BB26" s="1371"/>
      <c r="BC26" s="1371"/>
    </row>
    <row r="27" spans="2:55" s="9" customFormat="1" ht="16.149999999999999" customHeight="1">
      <c r="B27" s="1371"/>
      <c r="C27" s="25">
        <v>20</v>
      </c>
      <c r="D27" s="25">
        <v>21</v>
      </c>
      <c r="E27" s="25">
        <v>22</v>
      </c>
      <c r="F27" s="1371"/>
      <c r="G27" s="1371"/>
      <c r="H27" s="1378"/>
      <c r="I27" s="1378"/>
      <c r="J27" s="1378"/>
      <c r="K27" s="1378"/>
      <c r="L27" s="1378"/>
      <c r="M27" s="1371"/>
      <c r="N27" s="1368"/>
      <c r="O27" s="1371"/>
      <c r="P27" s="1371"/>
      <c r="Q27" s="1371"/>
      <c r="R27" s="1371"/>
      <c r="S27" s="1371"/>
      <c r="T27" s="1371"/>
      <c r="U27" s="1372"/>
      <c r="V27" s="324"/>
      <c r="W27" s="324"/>
      <c r="X27" s="324"/>
      <c r="Y27" s="325"/>
      <c r="Z27" s="325"/>
      <c r="AA27" s="325"/>
      <c r="AB27" s="325"/>
      <c r="AC27" s="325"/>
      <c r="AD27" s="325"/>
      <c r="AE27" s="1372"/>
      <c r="AF27" s="329"/>
      <c r="AG27" s="329"/>
      <c r="AH27" s="329"/>
      <c r="AI27" s="325"/>
      <c r="AJ27" s="329"/>
      <c r="AK27" s="329"/>
      <c r="AL27" s="329"/>
      <c r="AM27" s="329"/>
      <c r="AN27" s="329"/>
      <c r="AO27" s="1372"/>
      <c r="AP27" s="1373"/>
      <c r="AQ27" s="1371"/>
      <c r="AR27" s="1371"/>
      <c r="AS27" s="1371"/>
      <c r="AT27" s="1371"/>
      <c r="AU27" s="1371"/>
      <c r="AV27" s="1371"/>
      <c r="AW27" s="1371"/>
      <c r="AX27" s="1371"/>
      <c r="AY27" s="1371"/>
      <c r="AZ27" s="1371"/>
      <c r="BA27" s="1371"/>
      <c r="BB27" s="1371"/>
      <c r="BC27" s="1371"/>
    </row>
    <row r="28" spans="2:55" s="9" customFormat="1" ht="67.5" customHeight="1">
      <c r="B28" s="1312" t="s">
        <v>127</v>
      </c>
      <c r="C28" s="1311" t="s">
        <v>647</v>
      </c>
      <c r="D28" s="1311" t="s">
        <v>648</v>
      </c>
      <c r="E28" s="1311" t="s">
        <v>649</v>
      </c>
      <c r="F28" s="1371"/>
      <c r="G28" s="1371"/>
      <c r="H28" s="1368"/>
      <c r="I28" s="1368"/>
      <c r="J28" s="1368"/>
      <c r="K28" s="1368"/>
      <c r="L28" s="1368"/>
      <c r="M28" s="1368"/>
      <c r="N28" s="1368"/>
      <c r="O28" s="1371"/>
      <c r="P28" s="1371"/>
      <c r="Q28" s="1371"/>
      <c r="R28" s="1371"/>
      <c r="S28" s="1371"/>
      <c r="T28" s="1371"/>
      <c r="U28" s="1372"/>
      <c r="V28" s="325"/>
      <c r="W28" s="325"/>
      <c r="X28" s="325"/>
      <c r="Y28" s="325"/>
      <c r="Z28" s="325"/>
      <c r="AA28" s="325"/>
      <c r="AB28" s="325"/>
      <c r="AC28" s="325"/>
      <c r="AD28" s="325"/>
      <c r="AE28" s="1372"/>
      <c r="AF28" s="329"/>
      <c r="AG28" s="329"/>
      <c r="AH28" s="329"/>
      <c r="AI28" s="325"/>
      <c r="AJ28" s="329"/>
      <c r="AK28" s="329"/>
      <c r="AL28" s="329"/>
      <c r="AM28" s="329"/>
      <c r="AN28" s="329"/>
      <c r="AO28" s="1372"/>
      <c r="AP28" s="1373"/>
      <c r="AQ28" s="1371"/>
      <c r="AR28" s="1371"/>
      <c r="AS28" s="1371"/>
      <c r="AT28" s="1371"/>
      <c r="AU28" s="1371"/>
      <c r="AV28" s="1371"/>
      <c r="AW28" s="1371"/>
      <c r="AX28" s="1371"/>
      <c r="AY28" s="1371"/>
      <c r="AZ28" s="1371"/>
      <c r="BA28" s="1371"/>
      <c r="BB28" s="1371"/>
      <c r="BC28" s="1371"/>
    </row>
    <row r="29" spans="2:55" s="9" customFormat="1" ht="15.75">
      <c r="B29" s="284"/>
      <c r="C29" s="284"/>
      <c r="D29" s="284"/>
      <c r="E29" s="284"/>
      <c r="F29" s="23"/>
      <c r="G29" s="23"/>
      <c r="H29" s="23"/>
      <c r="I29" s="23"/>
      <c r="J29" s="23"/>
      <c r="K29" s="23"/>
      <c r="L29" s="23"/>
      <c r="M29" s="23"/>
      <c r="N29" s="23"/>
      <c r="O29" s="1371"/>
      <c r="P29" s="1371"/>
      <c r="Q29" s="1371"/>
      <c r="R29" s="1371"/>
      <c r="S29" s="1371"/>
      <c r="T29" s="1371"/>
      <c r="U29" s="1372"/>
      <c r="V29" s="325"/>
      <c r="W29" s="325"/>
      <c r="X29" s="325"/>
      <c r="Y29" s="325"/>
      <c r="Z29" s="325"/>
      <c r="AA29" s="325"/>
      <c r="AB29" s="325"/>
      <c r="AC29" s="325"/>
      <c r="AD29" s="325"/>
      <c r="AE29" s="1372"/>
      <c r="AF29" s="329"/>
      <c r="AG29" s="329"/>
      <c r="AH29" s="329"/>
      <c r="AI29" s="325"/>
      <c r="AJ29" s="329"/>
      <c r="AK29" s="329"/>
      <c r="AL29" s="329"/>
      <c r="AM29" s="329"/>
      <c r="AN29" s="329"/>
      <c r="AO29" s="1372"/>
      <c r="AP29" s="1373"/>
      <c r="AQ29" s="1371"/>
      <c r="AR29" s="1371"/>
      <c r="AS29" s="1371"/>
      <c r="AT29" s="1371"/>
      <c r="AU29" s="1371"/>
      <c r="AV29" s="1371"/>
      <c r="AW29" s="1371"/>
      <c r="AX29" s="1371"/>
      <c r="AY29" s="1371"/>
      <c r="AZ29" s="1371"/>
      <c r="BA29" s="1371"/>
      <c r="BB29" s="1371"/>
      <c r="BC29" s="1371"/>
    </row>
    <row r="30" spans="2:55" s="9" customFormat="1" ht="15.75">
      <c r="B30" s="309" t="s">
        <v>650</v>
      </c>
      <c r="C30" s="284"/>
      <c r="D30" s="284"/>
      <c r="E30" s="284"/>
      <c r="F30" s="23"/>
      <c r="G30" s="23"/>
      <c r="H30" s="23"/>
      <c r="I30" s="23"/>
      <c r="J30" s="23"/>
      <c r="K30" s="23"/>
      <c r="L30" s="23"/>
      <c r="M30" s="23"/>
      <c r="N30" s="23"/>
      <c r="O30" s="1371"/>
      <c r="P30" s="1371"/>
      <c r="Q30" s="1371"/>
      <c r="R30" s="1371"/>
      <c r="S30" s="1371"/>
      <c r="T30" s="1371"/>
      <c r="U30" s="1372"/>
      <c r="V30" s="324">
        <v>20</v>
      </c>
      <c r="W30" s="324">
        <v>21</v>
      </c>
      <c r="X30" s="324">
        <v>22</v>
      </c>
      <c r="Y30" s="325"/>
      <c r="Z30" s="325"/>
      <c r="AA30" s="325"/>
      <c r="AB30" s="325"/>
      <c r="AC30" s="325"/>
      <c r="AD30" s="325"/>
      <c r="AE30" s="1372"/>
      <c r="AF30" s="324">
        <v>20</v>
      </c>
      <c r="AG30" s="324">
        <v>21</v>
      </c>
      <c r="AH30" s="324">
        <v>22</v>
      </c>
      <c r="AI30" s="325"/>
      <c r="AJ30" s="329"/>
      <c r="AK30" s="329"/>
      <c r="AL30" s="329"/>
      <c r="AM30" s="329"/>
      <c r="AN30" s="329"/>
      <c r="AO30" s="1372"/>
      <c r="AP30" s="1373"/>
      <c r="AQ30" s="1371"/>
      <c r="AR30" s="1371"/>
      <c r="AS30" s="1371"/>
      <c r="AT30" s="1371"/>
      <c r="AU30" s="1371"/>
      <c r="AV30" s="1371"/>
      <c r="AW30" s="1371"/>
      <c r="AX30" s="1371"/>
      <c r="AY30" s="1371"/>
      <c r="AZ30" s="1371"/>
      <c r="BA30" s="1371"/>
      <c r="BB30" s="1371"/>
      <c r="BC30" s="1371"/>
    </row>
    <row r="31" spans="2:55" s="21" customFormat="1" ht="23.25" customHeight="1">
      <c r="B31" s="308" t="s">
        <v>184</v>
      </c>
      <c r="C31" s="22"/>
      <c r="D31" s="22"/>
      <c r="E31" s="267"/>
      <c r="F31" s="255"/>
      <c r="G31" s="26"/>
      <c r="H31" s="26"/>
      <c r="I31" s="26"/>
      <c r="J31" s="26"/>
      <c r="K31" s="26"/>
      <c r="L31" s="26"/>
      <c r="M31" s="26"/>
      <c r="N31" s="26"/>
      <c r="P31" s="292" t="s">
        <v>651</v>
      </c>
      <c r="R31" s="317"/>
      <c r="S31" s="317"/>
      <c r="U31" s="1372"/>
      <c r="V31" s="325"/>
      <c r="W31" s="325"/>
      <c r="X31" s="325"/>
      <c r="Y31" s="325"/>
      <c r="Z31" s="325"/>
      <c r="AA31" s="325"/>
      <c r="AB31" s="325"/>
      <c r="AC31" s="325"/>
      <c r="AD31" s="325"/>
      <c r="AE31" s="1372"/>
      <c r="AF31" s="329"/>
      <c r="AG31" s="329"/>
      <c r="AH31" s="329"/>
      <c r="AI31" s="325"/>
      <c r="AJ31" s="329"/>
      <c r="AK31" s="329"/>
      <c r="AL31" s="329"/>
      <c r="AM31" s="329"/>
      <c r="AN31" s="329"/>
      <c r="AO31" s="1372"/>
      <c r="AP31" s="1373"/>
    </row>
    <row r="32" spans="2:55" s="21" customFormat="1" ht="23.25" customHeight="1">
      <c r="B32" s="27"/>
      <c r="C32" s="11"/>
      <c r="D32" s="11"/>
      <c r="E32" s="11"/>
      <c r="G32" s="26"/>
      <c r="H32" s="26"/>
      <c r="I32" s="26"/>
      <c r="J32" s="26"/>
      <c r="K32" s="26"/>
      <c r="L32" s="26"/>
      <c r="M32" s="26"/>
      <c r="N32" s="26"/>
      <c r="P32" s="10"/>
      <c r="R32" s="10"/>
      <c r="S32" s="10"/>
      <c r="U32" s="1372"/>
      <c r="V32" s="325"/>
      <c r="W32" s="325"/>
      <c r="X32" s="325"/>
      <c r="Y32" s="325"/>
      <c r="Z32" s="325"/>
      <c r="AA32" s="325"/>
      <c r="AB32" s="325"/>
      <c r="AC32" s="325"/>
      <c r="AD32" s="325"/>
      <c r="AE32" s="1372"/>
      <c r="AF32" s="329"/>
      <c r="AG32" s="329"/>
      <c r="AH32" s="329"/>
      <c r="AI32" s="325"/>
      <c r="AJ32" s="329"/>
      <c r="AK32" s="329"/>
      <c r="AL32" s="329"/>
      <c r="AM32" s="329"/>
      <c r="AN32" s="329"/>
      <c r="AO32" s="1372"/>
      <c r="AP32" s="1373"/>
    </row>
    <row r="33" spans="2:43" s="9" customFormat="1" ht="15">
      <c r="B33" s="1368"/>
      <c r="C33" s="25">
        <v>23</v>
      </c>
      <c r="D33" s="25">
        <v>24</v>
      </c>
      <c r="E33" s="25">
        <v>25</v>
      </c>
      <c r="F33" s="25">
        <v>26</v>
      </c>
      <c r="G33" s="25">
        <v>27</v>
      </c>
      <c r="H33" s="25">
        <v>28</v>
      </c>
      <c r="I33" s="25">
        <v>29</v>
      </c>
      <c r="J33" s="25">
        <v>30</v>
      </c>
      <c r="K33" s="25"/>
      <c r="L33" s="25"/>
      <c r="M33" s="1371"/>
      <c r="N33" s="1368"/>
      <c r="O33" s="1371"/>
      <c r="P33" s="1371"/>
      <c r="Q33" s="1371"/>
      <c r="R33" s="1371"/>
      <c r="S33" s="1371"/>
      <c r="T33" s="1371"/>
      <c r="U33" s="1372"/>
      <c r="V33" s="324"/>
      <c r="W33" s="324"/>
      <c r="X33" s="324"/>
      <c r="Y33" s="324"/>
      <c r="Z33" s="324"/>
      <c r="AA33" s="324"/>
      <c r="AB33" s="324"/>
      <c r="AC33" s="324"/>
      <c r="AD33" s="324"/>
      <c r="AE33" s="1372"/>
      <c r="AF33" s="329"/>
      <c r="AG33" s="329"/>
      <c r="AH33" s="329"/>
      <c r="AI33" s="325"/>
      <c r="AJ33" s="329"/>
      <c r="AK33" s="329"/>
      <c r="AL33" s="329"/>
      <c r="AM33" s="329"/>
      <c r="AN33" s="329"/>
      <c r="AO33" s="1372"/>
      <c r="AP33" s="1373"/>
      <c r="AQ33" s="1371"/>
    </row>
    <row r="34" spans="2:43" s="9" customFormat="1" ht="40.5" customHeight="1">
      <c r="B34" s="1312" t="s">
        <v>127</v>
      </c>
      <c r="C34" s="1311" t="s">
        <v>652</v>
      </c>
      <c r="D34" s="1311" t="s">
        <v>653</v>
      </c>
      <c r="E34" s="1311" t="s">
        <v>654</v>
      </c>
      <c r="F34" s="1311" t="s">
        <v>655</v>
      </c>
      <c r="G34" s="1311" t="s">
        <v>656</v>
      </c>
      <c r="H34" s="1311" t="s">
        <v>657</v>
      </c>
      <c r="I34" s="1311" t="s">
        <v>658</v>
      </c>
      <c r="J34" s="1311" t="s">
        <v>659</v>
      </c>
      <c r="K34" s="285"/>
      <c r="L34" s="285"/>
      <c r="M34" s="1371"/>
      <c r="N34" s="1368"/>
      <c r="O34" s="1371"/>
      <c r="P34" s="1371"/>
      <c r="Q34" s="1371"/>
      <c r="R34" s="1371"/>
      <c r="S34" s="1371"/>
      <c r="T34" s="1373"/>
      <c r="U34" s="1372"/>
      <c r="V34" s="325"/>
      <c r="W34" s="325"/>
      <c r="X34" s="325"/>
      <c r="Y34" s="325"/>
      <c r="Z34" s="325"/>
      <c r="AA34" s="325"/>
      <c r="AB34" s="325"/>
      <c r="AC34" s="325"/>
      <c r="AD34" s="325"/>
      <c r="AE34" s="1372"/>
      <c r="AF34" s="329"/>
      <c r="AG34" s="329"/>
      <c r="AH34" s="329"/>
      <c r="AI34" s="325"/>
      <c r="AJ34" s="329"/>
      <c r="AK34" s="329"/>
      <c r="AL34" s="329"/>
      <c r="AM34" s="329"/>
      <c r="AN34" s="329"/>
      <c r="AO34" s="1372"/>
      <c r="AP34" s="1373"/>
      <c r="AQ34" s="1371"/>
    </row>
    <row r="35" spans="2:43" s="9" customFormat="1" ht="15.75">
      <c r="B35" s="284"/>
      <c r="C35" s="284"/>
      <c r="D35" s="284"/>
      <c r="E35" s="284"/>
      <c r="F35" s="284"/>
      <c r="G35" s="284"/>
      <c r="H35" s="284"/>
      <c r="I35" s="284"/>
      <c r="J35" s="284"/>
      <c r="K35" s="284"/>
      <c r="L35" s="284"/>
      <c r="M35" s="284"/>
      <c r="N35" s="1368"/>
      <c r="O35" s="1371"/>
      <c r="P35" s="1371"/>
      <c r="Q35" s="1371"/>
      <c r="R35" s="1371"/>
      <c r="S35" s="1371"/>
      <c r="T35" s="1373"/>
      <c r="U35" s="1372"/>
      <c r="V35" s="325"/>
      <c r="W35" s="325"/>
      <c r="X35" s="325"/>
      <c r="Y35" s="325"/>
      <c r="Z35" s="325"/>
      <c r="AA35" s="325"/>
      <c r="AB35" s="325"/>
      <c r="AC35" s="325"/>
      <c r="AD35" s="325"/>
      <c r="AE35" s="1372"/>
      <c r="AF35" s="329"/>
      <c r="AG35" s="329"/>
      <c r="AH35" s="329"/>
      <c r="AI35" s="325"/>
      <c r="AJ35" s="329"/>
      <c r="AK35" s="329"/>
      <c r="AL35" s="329"/>
      <c r="AM35" s="329"/>
      <c r="AN35" s="329"/>
      <c r="AO35" s="1372"/>
      <c r="AP35" s="1373"/>
      <c r="AQ35" s="1371"/>
    </row>
    <row r="36" spans="2:43" s="9" customFormat="1" ht="25.5">
      <c r="B36" s="309" t="s">
        <v>660</v>
      </c>
      <c r="C36" s="284"/>
      <c r="D36" s="284"/>
      <c r="E36" s="284"/>
      <c r="F36" s="284"/>
      <c r="G36" s="284"/>
      <c r="H36" s="284"/>
      <c r="I36" s="284"/>
      <c r="J36" s="284"/>
      <c r="K36" s="284"/>
      <c r="L36" s="284"/>
      <c r="M36" s="284"/>
      <c r="N36" s="1368"/>
      <c r="O36" s="1371"/>
      <c r="P36" s="1371"/>
      <c r="Q36" s="1371"/>
      <c r="R36" s="1371"/>
      <c r="S36" s="1371"/>
      <c r="T36" s="1373"/>
      <c r="U36" s="1372"/>
      <c r="V36" s="324">
        <v>23</v>
      </c>
      <c r="W36" s="324">
        <v>24</v>
      </c>
      <c r="X36" s="324">
        <v>25</v>
      </c>
      <c r="Y36" s="324">
        <v>26</v>
      </c>
      <c r="Z36" s="324">
        <v>27</v>
      </c>
      <c r="AA36" s="324">
        <v>28</v>
      </c>
      <c r="AB36" s="324">
        <v>29</v>
      </c>
      <c r="AC36" s="324"/>
      <c r="AD36" s="324"/>
      <c r="AE36" s="1372"/>
      <c r="AF36" s="324">
        <v>23</v>
      </c>
      <c r="AG36" s="324">
        <v>24</v>
      </c>
      <c r="AH36" s="324">
        <v>25</v>
      </c>
      <c r="AI36" s="324">
        <v>26</v>
      </c>
      <c r="AJ36" s="324">
        <v>27</v>
      </c>
      <c r="AK36" s="324">
        <v>28</v>
      </c>
      <c r="AL36" s="324">
        <v>29</v>
      </c>
      <c r="AM36" s="324"/>
      <c r="AN36" s="324"/>
      <c r="AO36" s="1372"/>
      <c r="AP36" s="1373"/>
      <c r="AQ36" s="1371"/>
    </row>
    <row r="37" spans="2:43" s="21" customFormat="1" ht="27.75" customHeight="1">
      <c r="B37" s="308" t="s">
        <v>660</v>
      </c>
      <c r="C37" s="312"/>
      <c r="D37" s="22"/>
      <c r="E37" s="265"/>
      <c r="F37" s="22"/>
      <c r="G37" s="268"/>
      <c r="H37" s="22"/>
      <c r="I37" s="22"/>
      <c r="J37" s="22"/>
      <c r="K37" s="22"/>
      <c r="L37" s="22"/>
      <c r="M37" s="268"/>
      <c r="N37" s="26"/>
      <c r="P37" s="292" t="s">
        <v>661</v>
      </c>
      <c r="R37" s="317"/>
      <c r="S37" s="317"/>
      <c r="T37" s="370"/>
      <c r="U37" s="1372"/>
      <c r="V37" s="325"/>
      <c r="W37" s="325"/>
      <c r="X37" s="325"/>
      <c r="Y37" s="325"/>
      <c r="Z37" s="325"/>
      <c r="AA37" s="325"/>
      <c r="AB37" s="325"/>
      <c r="AC37" s="325"/>
      <c r="AD37" s="325"/>
      <c r="AE37" s="1372"/>
      <c r="AF37" s="329"/>
      <c r="AG37" s="329"/>
      <c r="AH37" s="329"/>
      <c r="AI37" s="329"/>
      <c r="AJ37" s="329"/>
      <c r="AK37" s="329"/>
      <c r="AL37" s="329"/>
      <c r="AM37" s="329"/>
      <c r="AN37" s="329"/>
      <c r="AO37" s="1372"/>
      <c r="AP37" s="1373"/>
    </row>
    <row r="38" spans="2:43" s="21" customFormat="1" ht="15">
      <c r="B38" s="36"/>
      <c r="C38" s="37"/>
      <c r="D38" s="37"/>
      <c r="E38" s="38"/>
      <c r="F38" s="26"/>
      <c r="G38" s="26"/>
      <c r="H38" s="26"/>
      <c r="I38" s="26"/>
      <c r="J38" s="26"/>
      <c r="K38" s="26"/>
      <c r="L38" s="26"/>
      <c r="M38" s="26"/>
      <c r="N38" s="26"/>
      <c r="T38" s="258"/>
      <c r="U38" s="1375"/>
      <c r="V38" s="340"/>
      <c r="W38" s="340"/>
      <c r="X38" s="340"/>
      <c r="Y38" s="340"/>
      <c r="Z38" s="340"/>
      <c r="AA38" s="340"/>
      <c r="AB38" s="340"/>
      <c r="AC38" s="340"/>
      <c r="AD38" s="340"/>
      <c r="AE38" s="1375"/>
      <c r="AF38" s="341"/>
      <c r="AG38" s="341"/>
      <c r="AH38" s="341"/>
      <c r="AI38" s="340"/>
      <c r="AJ38" s="341"/>
      <c r="AK38" s="341"/>
      <c r="AL38" s="341"/>
      <c r="AM38" s="341"/>
      <c r="AN38" s="341"/>
      <c r="AO38" s="1375"/>
      <c r="AP38" s="1373"/>
    </row>
    <row r="39" spans="2:43" s="9" customFormat="1" ht="15">
      <c r="B39" s="276" t="s">
        <v>299</v>
      </c>
      <c r="C39" s="1380"/>
      <c r="D39" s="1368"/>
      <c r="E39" s="1368"/>
      <c r="F39" s="1368"/>
      <c r="G39" s="1368"/>
      <c r="H39" s="1368"/>
      <c r="I39" s="1368"/>
      <c r="J39" s="1368"/>
      <c r="K39" s="1368"/>
      <c r="L39" s="1368"/>
      <c r="M39" s="1368"/>
      <c r="N39" s="1368"/>
      <c r="O39" s="1371"/>
      <c r="P39" s="1371"/>
      <c r="Q39" s="1371"/>
      <c r="R39" s="1371"/>
      <c r="S39" s="1371"/>
      <c r="T39" s="1371"/>
      <c r="U39" s="1373"/>
      <c r="V39" s="1373"/>
      <c r="W39" s="334"/>
      <c r="X39" s="334"/>
      <c r="Y39" s="334"/>
      <c r="Z39" s="334"/>
      <c r="AA39" s="334"/>
      <c r="AB39" s="334"/>
      <c r="AC39" s="334"/>
      <c r="AD39" s="334"/>
      <c r="AE39" s="334"/>
      <c r="AF39" s="1373"/>
      <c r="AG39" s="335"/>
      <c r="AH39" s="335"/>
      <c r="AI39" s="335"/>
      <c r="AJ39" s="334"/>
      <c r="AK39" s="334"/>
      <c r="AL39" s="334"/>
      <c r="AM39" s="334"/>
      <c r="AN39" s="334"/>
      <c r="AO39" s="335"/>
      <c r="AP39" s="335"/>
      <c r="AQ39" s="1373"/>
    </row>
    <row r="40" spans="2:43" ht="15">
      <c r="U40" s="277"/>
      <c r="V40" s="1373"/>
      <c r="W40" s="334"/>
      <c r="X40" s="334"/>
      <c r="Y40" s="334"/>
      <c r="Z40" s="334"/>
      <c r="AA40" s="334"/>
      <c r="AB40" s="334"/>
      <c r="AC40" s="334"/>
      <c r="AD40" s="334"/>
      <c r="AE40" s="334"/>
      <c r="AF40" s="1373"/>
      <c r="AG40" s="335"/>
      <c r="AH40" s="335"/>
      <c r="AI40" s="335"/>
      <c r="AJ40" s="334"/>
      <c r="AK40" s="334"/>
      <c r="AL40" s="334"/>
      <c r="AM40" s="334"/>
      <c r="AN40" s="334"/>
      <c r="AO40" s="335"/>
      <c r="AP40" s="335"/>
      <c r="AQ40" s="277"/>
    </row>
    <row r="41" spans="2:43" ht="15">
      <c r="B41" s="1836" t="s">
        <v>300</v>
      </c>
      <c r="U41" s="277"/>
      <c r="V41" s="1373"/>
      <c r="W41" s="334"/>
      <c r="X41" s="334"/>
      <c r="Y41" s="334"/>
      <c r="Z41" s="334"/>
      <c r="AA41" s="334"/>
      <c r="AB41" s="334"/>
      <c r="AC41" s="334"/>
      <c r="AD41" s="334"/>
      <c r="AE41" s="334"/>
      <c r="AF41" s="1373"/>
      <c r="AG41" s="335"/>
      <c r="AH41" s="335"/>
      <c r="AI41" s="335"/>
      <c r="AJ41" s="334"/>
      <c r="AK41" s="334"/>
      <c r="AL41" s="334"/>
      <c r="AM41" s="334"/>
      <c r="AN41" s="334"/>
      <c r="AO41" s="335"/>
      <c r="AP41" s="335"/>
      <c r="AQ41" s="277"/>
    </row>
    <row r="42" spans="2:43" ht="15">
      <c r="U42" s="277"/>
      <c r="V42" s="1373"/>
      <c r="W42" s="334"/>
      <c r="X42" s="334"/>
      <c r="Y42" s="334"/>
      <c r="Z42" s="334"/>
      <c r="AA42" s="334"/>
      <c r="AB42" s="334"/>
      <c r="AC42" s="334"/>
      <c r="AD42" s="334"/>
      <c r="AE42" s="334"/>
      <c r="AF42" s="1373"/>
      <c r="AG42" s="335"/>
      <c r="AH42" s="335"/>
      <c r="AI42" s="335"/>
      <c r="AJ42" s="334"/>
      <c r="AK42" s="334"/>
      <c r="AL42" s="334"/>
      <c r="AM42" s="334"/>
      <c r="AN42" s="334"/>
      <c r="AO42" s="335"/>
      <c r="AP42" s="335"/>
      <c r="AQ42" s="277"/>
    </row>
    <row r="43" spans="2:43" ht="25.5">
      <c r="B43" s="1988" t="s">
        <v>301</v>
      </c>
      <c r="U43" s="277"/>
      <c r="V43" s="1373"/>
      <c r="W43" s="334"/>
      <c r="X43" s="334"/>
      <c r="Y43" s="334"/>
      <c r="Z43" s="334"/>
      <c r="AA43" s="334"/>
      <c r="AB43" s="334"/>
      <c r="AC43" s="334"/>
      <c r="AD43" s="334"/>
      <c r="AE43" s="334"/>
      <c r="AF43" s="1373"/>
      <c r="AG43" s="335"/>
      <c r="AH43" s="335"/>
      <c r="AI43" s="335"/>
      <c r="AJ43" s="334"/>
      <c r="AK43" s="334"/>
      <c r="AL43" s="334"/>
      <c r="AM43" s="334"/>
      <c r="AN43" s="334"/>
      <c r="AO43" s="335"/>
      <c r="AP43" s="335"/>
      <c r="AQ43" s="277"/>
    </row>
    <row r="44" spans="2:43" ht="15">
      <c r="U44" s="277"/>
      <c r="V44" s="1373"/>
      <c r="W44" s="334"/>
      <c r="X44" s="334"/>
      <c r="Y44" s="334"/>
      <c r="Z44" s="334"/>
      <c r="AA44" s="334"/>
      <c r="AB44" s="334"/>
      <c r="AC44" s="334"/>
      <c r="AD44" s="334"/>
      <c r="AE44" s="334"/>
      <c r="AF44" s="1373"/>
      <c r="AG44" s="335"/>
      <c r="AH44" s="335"/>
      <c r="AI44" s="335"/>
      <c r="AJ44" s="334"/>
      <c r="AK44" s="334"/>
      <c r="AL44" s="334"/>
      <c r="AM44" s="334"/>
      <c r="AN44" s="334"/>
      <c r="AO44" s="335"/>
      <c r="AP44" s="335"/>
      <c r="AQ44" s="277"/>
    </row>
    <row r="45" spans="2:43" ht="15">
      <c r="B45" s="1837" t="s">
        <v>302</v>
      </c>
      <c r="U45" s="277"/>
      <c r="V45" s="1373"/>
      <c r="W45" s="334"/>
      <c r="X45" s="334"/>
      <c r="Y45" s="334"/>
      <c r="Z45" s="334"/>
      <c r="AA45" s="334"/>
      <c r="AB45" s="334"/>
      <c r="AC45" s="334"/>
      <c r="AD45" s="334"/>
      <c r="AE45" s="334"/>
      <c r="AF45" s="1373"/>
      <c r="AG45" s="335"/>
      <c r="AH45" s="335"/>
      <c r="AI45" s="335"/>
      <c r="AJ45" s="334"/>
      <c r="AK45" s="334"/>
      <c r="AL45" s="334"/>
      <c r="AM45" s="334"/>
      <c r="AN45" s="334"/>
      <c r="AO45" s="335"/>
      <c r="AP45" s="335"/>
      <c r="AQ45" s="277"/>
    </row>
    <row r="46" spans="2:43" ht="15">
      <c r="U46" s="277"/>
      <c r="V46" s="1373"/>
      <c r="W46" s="334"/>
      <c r="X46" s="334"/>
      <c r="Y46" s="334"/>
      <c r="Z46" s="334"/>
      <c r="AA46" s="334"/>
      <c r="AB46" s="334"/>
      <c r="AC46" s="334"/>
      <c r="AD46" s="334"/>
      <c r="AE46" s="334"/>
      <c r="AF46" s="1373"/>
      <c r="AG46" s="335"/>
      <c r="AH46" s="335"/>
      <c r="AI46" s="335"/>
      <c r="AJ46" s="334"/>
      <c r="AK46" s="334"/>
      <c r="AL46" s="334"/>
      <c r="AM46" s="334"/>
      <c r="AN46" s="334"/>
      <c r="AO46" s="335"/>
      <c r="AP46" s="335"/>
      <c r="AQ46" s="277"/>
    </row>
    <row r="47" spans="2:43">
      <c r="B47" s="1838"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5">
      <c r="B49" s="294" t="str">
        <f>'3A'!$B$53</f>
        <v>Please refer to RAG 4.11 - Guideline for the table definitions in the annual performance report</v>
      </c>
    </row>
    <row r="50" spans="2:2"/>
  </sheetData>
  <sheetProtection algorithmName="SHA-512" hashValue="HmtajUjjWIhztR8T1aHqOZoz1TOwnZZjzGRFWDZLyeo6quvlx7H2DOzt8q3U5lvvmwmG0ZY8FdrLzu+lYpA78g==" saltValue="C+4v1Ljv0Snu02NLu5pPvw==" spinCount="100000" sheet="1" objects="1" scenarios="1"/>
  <mergeCells count="4">
    <mergeCell ref="C1:F1"/>
    <mergeCell ref="B4:D4"/>
    <mergeCell ref="E4:G4"/>
    <mergeCell ref="H4:N4"/>
  </mergeCells>
  <conditionalFormatting sqref="S12">
    <cfRule type="cellIs" dxfId="414" priority="47" operator="equal">
      <formula>0</formula>
    </cfRule>
  </conditionalFormatting>
  <conditionalFormatting sqref="R12">
    <cfRule type="cellIs" dxfId="413" priority="46" operator="equal">
      <formula>0</formula>
    </cfRule>
  </conditionalFormatting>
  <conditionalFormatting sqref="S18:S19">
    <cfRule type="cellIs" dxfId="412" priority="45" operator="equal">
      <formula>0</formula>
    </cfRule>
  </conditionalFormatting>
  <conditionalFormatting sqref="R18:R19">
    <cfRule type="cellIs" dxfId="41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 H18</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27"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88" t="s">
        <v>114</v>
      </c>
      <c r="D1" s="6"/>
      <c r="F1" s="6"/>
      <c r="G1" s="6"/>
      <c r="H1" s="6"/>
      <c r="M1" s="1990" t="str">
        <f>'Validation summary'!$B$2</f>
        <v>2024-25</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374"/>
      <c r="J3" s="307" t="str">
        <f>'Validation summary'!$B$3</f>
        <v>Wessex Water</v>
      </c>
      <c r="K3" s="1374"/>
      <c r="L3" s="298" t="s">
        <v>124</v>
      </c>
      <c r="M3" s="298"/>
      <c r="N3" s="1371"/>
      <c r="O3" s="1371"/>
      <c r="P3" s="1371"/>
      <c r="Q3" s="1371"/>
      <c r="R3" s="1371"/>
      <c r="S3" s="1371"/>
      <c r="T3" s="1371"/>
      <c r="U3" s="1371"/>
      <c r="V3" s="1372"/>
      <c r="W3" s="1371"/>
      <c r="X3" s="1371"/>
      <c r="Y3" s="1371"/>
      <c r="Z3" s="1371"/>
      <c r="AA3" s="1371"/>
      <c r="AB3" s="1372"/>
      <c r="AC3" s="1371"/>
      <c r="AD3" s="1371"/>
      <c r="AE3" s="1371"/>
      <c r="AF3" s="1371"/>
      <c r="AG3" s="1371"/>
      <c r="AH3" s="1372"/>
      <c r="AI3" s="1371"/>
      <c r="AJ3" s="298" t="s">
        <v>125</v>
      </c>
      <c r="AK3" s="1371"/>
      <c r="AL3" s="1371"/>
      <c r="AM3" s="1371"/>
      <c r="AN3" s="1371"/>
      <c r="AO3" s="1371"/>
      <c r="AP3" s="1371"/>
    </row>
    <row r="4" spans="2:42" s="9" customFormat="1" ht="15">
      <c r="B4" s="1371"/>
      <c r="C4" s="1371"/>
      <c r="D4" s="1371"/>
      <c r="E4" s="1371"/>
      <c r="F4" s="1371"/>
      <c r="G4" s="1371"/>
      <c r="H4" s="1371"/>
      <c r="I4" s="1371"/>
      <c r="J4" s="1371"/>
      <c r="K4" s="1371"/>
      <c r="L4" s="1371"/>
      <c r="M4" s="1371"/>
      <c r="N4" s="1371"/>
      <c r="O4" s="1371"/>
      <c r="P4" s="1371"/>
      <c r="Q4" s="1371"/>
      <c r="R4" s="1371"/>
      <c r="S4" s="1371"/>
      <c r="T4" s="1371"/>
      <c r="U4" s="1371"/>
      <c r="V4" s="1372"/>
      <c r="W4" s="1371"/>
      <c r="X4" s="1371"/>
      <c r="Y4" s="1371"/>
      <c r="Z4" s="1371"/>
      <c r="AA4" s="1371"/>
      <c r="AB4" s="1372"/>
      <c r="AC4" s="1371"/>
      <c r="AD4" s="1371"/>
      <c r="AE4" s="1371"/>
      <c r="AF4" s="1371"/>
      <c r="AG4" s="1371"/>
      <c r="AH4" s="1372"/>
      <c r="AI4" s="1371"/>
      <c r="AJ4" s="1371"/>
      <c r="AK4" s="1371"/>
      <c r="AL4" s="1371"/>
      <c r="AM4" s="1371"/>
      <c r="AN4" s="1371"/>
      <c r="AO4" s="1371"/>
      <c r="AP4" s="1371"/>
    </row>
    <row r="5" spans="2:42" s="9" customFormat="1" ht="15">
      <c r="B5" s="1371"/>
      <c r="C5" s="25">
        <v>1</v>
      </c>
      <c r="D5" s="25">
        <v>2</v>
      </c>
      <c r="E5" s="25">
        <v>3</v>
      </c>
      <c r="F5" s="25">
        <v>4</v>
      </c>
      <c r="G5" s="25">
        <v>5</v>
      </c>
      <c r="H5" s="25">
        <v>6</v>
      </c>
      <c r="I5" s="1371"/>
      <c r="J5" s="1371"/>
      <c r="K5" s="1371"/>
      <c r="L5" s="1371"/>
      <c r="M5" s="1371"/>
      <c r="N5" s="1371"/>
      <c r="O5" s="1371"/>
      <c r="P5" s="1371"/>
      <c r="Q5" s="1371"/>
      <c r="R5" s="1371"/>
      <c r="S5" s="1371"/>
      <c r="T5" s="1371"/>
      <c r="U5" s="1371"/>
      <c r="V5" s="1372"/>
      <c r="W5" s="1371" t="s">
        <v>136</v>
      </c>
      <c r="X5" s="1371"/>
      <c r="Y5" s="1371"/>
      <c r="Z5" s="1371"/>
      <c r="AA5" s="1371"/>
      <c r="AB5" s="1372"/>
      <c r="AC5" s="1371" t="s">
        <v>137</v>
      </c>
      <c r="AD5" s="1371"/>
      <c r="AE5" s="1371"/>
      <c r="AF5" s="1371"/>
      <c r="AG5" s="1371"/>
      <c r="AH5" s="1372"/>
      <c r="AI5" s="1371"/>
      <c r="AJ5" s="1371"/>
      <c r="AK5" s="1371"/>
      <c r="AL5" s="1371"/>
      <c r="AM5" s="1371"/>
      <c r="AN5" s="1371"/>
      <c r="AO5" s="1371"/>
      <c r="AP5" s="1371"/>
    </row>
    <row r="6" spans="2:42" s="9" customFormat="1" ht="65.25" customHeight="1">
      <c r="B6" s="1312" t="s">
        <v>127</v>
      </c>
      <c r="C6" s="1311" t="s">
        <v>128</v>
      </c>
      <c r="D6" s="1311" t="s">
        <v>129</v>
      </c>
      <c r="E6" s="1311" t="s">
        <v>593</v>
      </c>
      <c r="F6" s="1311" t="s">
        <v>640</v>
      </c>
      <c r="G6" s="1311" t="s">
        <v>680</v>
      </c>
      <c r="H6" s="1311" t="s">
        <v>681</v>
      </c>
      <c r="I6" s="283"/>
      <c r="J6" s="1311" t="s">
        <v>135</v>
      </c>
      <c r="K6" s="1371"/>
      <c r="L6" s="1310" t="s">
        <v>136</v>
      </c>
      <c r="M6" s="1310" t="s">
        <v>137</v>
      </c>
      <c r="N6" s="1371"/>
      <c r="O6" s="1371"/>
      <c r="P6" s="1371"/>
      <c r="Q6" s="1371"/>
      <c r="R6" s="1371"/>
      <c r="S6" s="1371"/>
      <c r="T6" s="1371"/>
      <c r="U6" s="1371"/>
      <c r="V6" s="1372"/>
      <c r="W6" s="327" t="s">
        <v>140</v>
      </c>
      <c r="X6" s="1371"/>
      <c r="Y6" s="1371"/>
      <c r="Z6" s="1371"/>
      <c r="AA6" s="1371"/>
      <c r="AB6" s="1372"/>
      <c r="AC6" s="327" t="s">
        <v>141</v>
      </c>
      <c r="AD6" s="1371"/>
      <c r="AE6" s="327"/>
      <c r="AF6" s="327"/>
      <c r="AG6" s="1371"/>
      <c r="AH6" s="1372"/>
      <c r="AI6" s="1371"/>
      <c r="AJ6" s="1312" t="s">
        <v>127</v>
      </c>
      <c r="AK6" s="1311" t="s">
        <v>128</v>
      </c>
      <c r="AL6" s="1311" t="s">
        <v>129</v>
      </c>
      <c r="AM6" s="1311" t="s">
        <v>593</v>
      </c>
      <c r="AN6" s="1311" t="s">
        <v>640</v>
      </c>
      <c r="AO6" s="1311" t="s">
        <v>680</v>
      </c>
      <c r="AP6" s="1311" t="s">
        <v>681</v>
      </c>
    </row>
    <row r="7" spans="2:42" s="9" customFormat="1" ht="15.75">
      <c r="B7" s="284"/>
      <c r="C7" s="284"/>
      <c r="D7" s="284"/>
      <c r="E7" s="284"/>
      <c r="F7" s="284"/>
      <c r="G7" s="284"/>
      <c r="H7" s="284"/>
      <c r="I7" s="283"/>
      <c r="J7" s="283"/>
      <c r="K7" s="1371"/>
      <c r="L7" s="339"/>
      <c r="M7" s="339"/>
      <c r="N7" s="1371"/>
      <c r="O7" s="1371"/>
      <c r="P7" s="1371"/>
      <c r="Q7" s="1371"/>
      <c r="R7" s="1371"/>
      <c r="S7" s="1371"/>
      <c r="T7" s="1371"/>
      <c r="U7" s="1371"/>
      <c r="V7" s="1372"/>
      <c r="W7" s="1371"/>
      <c r="X7" s="1371"/>
      <c r="Y7" s="1371"/>
      <c r="Z7" s="1371"/>
      <c r="AA7" s="1371"/>
      <c r="AB7" s="1372"/>
      <c r="AC7" s="1371"/>
      <c r="AD7" s="1371"/>
      <c r="AE7" s="327"/>
      <c r="AF7" s="1371"/>
      <c r="AG7" s="1371"/>
      <c r="AH7" s="1372"/>
      <c r="AI7" s="1371"/>
      <c r="AJ7" s="1371"/>
      <c r="AK7" s="1371"/>
      <c r="AL7" s="1371"/>
      <c r="AM7" s="1371"/>
      <c r="AN7" s="1371"/>
      <c r="AO7" s="1371"/>
      <c r="AP7" s="1371"/>
    </row>
    <row r="8" spans="2:42" s="9" customFormat="1" ht="39.75" customHeight="1">
      <c r="B8" s="309" t="s">
        <v>682</v>
      </c>
      <c r="C8" s="285"/>
      <c r="D8" s="284"/>
      <c r="E8" s="284"/>
      <c r="F8" s="284"/>
      <c r="G8" s="284"/>
      <c r="H8" s="284"/>
      <c r="I8" s="283"/>
      <c r="J8" s="283"/>
      <c r="K8" s="1371"/>
      <c r="L8" s="1371"/>
      <c r="M8" s="1371"/>
      <c r="N8" s="1371"/>
      <c r="O8" s="1371"/>
      <c r="P8" s="1371"/>
      <c r="Q8" s="1371"/>
      <c r="R8" s="1371"/>
      <c r="S8" s="1371"/>
      <c r="T8" s="1371"/>
      <c r="U8" s="1371"/>
      <c r="V8" s="1372"/>
      <c r="W8" s="324"/>
      <c r="X8" s="324"/>
      <c r="Y8" s="324"/>
      <c r="Z8" s="324"/>
      <c r="AA8" s="324"/>
      <c r="AB8" s="328"/>
      <c r="AC8" s="324"/>
      <c r="AD8" s="324"/>
      <c r="AE8" s="324"/>
      <c r="AF8" s="324"/>
      <c r="AG8" s="324"/>
      <c r="AH8" s="1372"/>
      <c r="AI8" s="1371"/>
      <c r="AJ8" s="309" t="s">
        <v>682</v>
      </c>
      <c r="AK8" s="285"/>
      <c r="AL8" s="284"/>
      <c r="AM8" s="284"/>
      <c r="AN8" s="284"/>
      <c r="AO8" s="284"/>
      <c r="AP8" s="284"/>
    </row>
    <row r="9" spans="2:42" s="21" customFormat="1" ht="55.15" customHeight="1">
      <c r="B9" s="308" t="s">
        <v>683</v>
      </c>
      <c r="C9" s="293" t="str">
        <f>IF(OR($J$3="Select company",'Validation summary'!$F$3="WoC"),"",VLOOKUP('3A'!$R$1,C_ISF,2,0))</f>
        <v>PR19WSX_F1</v>
      </c>
      <c r="D9" s="308" t="s">
        <v>684</v>
      </c>
      <c r="E9" s="373" t="s">
        <v>685</v>
      </c>
      <c r="F9" s="2106"/>
      <c r="G9" s="2111"/>
      <c r="H9" s="2112"/>
      <c r="J9" s="292" t="s">
        <v>686</v>
      </c>
      <c r="L9" s="2104"/>
      <c r="M9" s="2105"/>
      <c r="N9" s="256"/>
      <c r="O9" s="2156"/>
      <c r="V9" s="1372"/>
      <c r="W9" s="325"/>
      <c r="X9" s="325"/>
      <c r="Y9" s="325"/>
      <c r="Z9" s="325"/>
      <c r="AA9" s="325"/>
      <c r="AB9" s="1372"/>
      <c r="AC9" s="329"/>
      <c r="AD9" s="329"/>
      <c r="AE9" s="329"/>
      <c r="AF9" s="325"/>
      <c r="AG9" s="329"/>
      <c r="AH9" s="1372"/>
      <c r="AJ9" s="308" t="str">
        <f>B9</f>
        <v>Internal sewer flooding - customer proactively reported</v>
      </c>
      <c r="AK9" s="308" t="str">
        <f t="shared" ref="AK9:AM13" si="0">C9</f>
        <v>PR19WSX_F1</v>
      </c>
      <c r="AL9" s="308" t="str">
        <f t="shared" si="0"/>
        <v>Number of internal sewer flooding incidents per 10,000 sewer connection</v>
      </c>
      <c r="AM9" s="373" t="str">
        <f t="shared" si="0"/>
        <v>Number of sewer connections</v>
      </c>
      <c r="AN9" s="1497"/>
      <c r="AO9" s="1501"/>
      <c r="AP9" s="1478"/>
    </row>
    <row r="10" spans="2:42" s="21" customFormat="1" ht="55.15" customHeight="1">
      <c r="B10" s="308" t="s">
        <v>687</v>
      </c>
      <c r="C10" s="293" t="str">
        <f>IF(OR($J$3="Select company",'Validation summary'!$F$3="WoC"),"",VLOOKUP('3A'!$R$1,C_ISF,2,0))</f>
        <v>PR19WSX_F1</v>
      </c>
      <c r="D10" s="308" t="s">
        <v>684</v>
      </c>
      <c r="E10" s="373" t="s">
        <v>685</v>
      </c>
      <c r="F10" s="2113"/>
      <c r="G10" s="2111"/>
      <c r="H10" s="2112"/>
      <c r="J10" s="292" t="s">
        <v>688</v>
      </c>
      <c r="L10" s="2104"/>
      <c r="M10" s="2105"/>
      <c r="N10" s="256"/>
      <c r="O10" s="2156"/>
      <c r="V10" s="1372"/>
      <c r="W10" s="325"/>
      <c r="X10" s="325"/>
      <c r="Y10" s="325"/>
      <c r="Z10" s="325"/>
      <c r="AA10" s="325"/>
      <c r="AB10" s="1372"/>
      <c r="AC10" s="329"/>
      <c r="AD10" s="329"/>
      <c r="AE10" s="329"/>
      <c r="AF10" s="325"/>
      <c r="AG10" s="329"/>
      <c r="AH10" s="1372"/>
      <c r="AJ10" s="308" t="str">
        <f t="shared" ref="AJ10:AJ13" si="1">B10</f>
        <v>Internal sewer flooding - company reactively identified (ie neighbouring properties)</v>
      </c>
      <c r="AK10" s="308" t="str">
        <f t="shared" si="0"/>
        <v>PR19WSX_F1</v>
      </c>
      <c r="AL10" s="308" t="str">
        <f t="shared" si="0"/>
        <v>Number of internal sewer flooding incidents per 10,000 sewer connection</v>
      </c>
      <c r="AM10" s="373" t="str">
        <f t="shared" si="0"/>
        <v>Number of sewer connections</v>
      </c>
      <c r="AN10" s="1497"/>
      <c r="AO10" s="1501"/>
      <c r="AP10" s="1478"/>
    </row>
    <row r="11" spans="2:42" s="21" customFormat="1" ht="55.15" customHeight="1">
      <c r="B11" s="308" t="s">
        <v>689</v>
      </c>
      <c r="C11" s="293" t="str">
        <f>IF(OR($J$3="Select company",'Validation summary'!$F$3="WoC"),"",VLOOKUP('3A'!$R$1,C_ISF,2,0))</f>
        <v>PR19WSX_F1</v>
      </c>
      <c r="D11" s="308" t="s">
        <v>684</v>
      </c>
      <c r="E11" s="373" t="s">
        <v>685</v>
      </c>
      <c r="F11" s="2106"/>
      <c r="G11" s="2114"/>
      <c r="H11" s="2112"/>
      <c r="J11" s="292" t="s">
        <v>690</v>
      </c>
      <c r="L11" s="2104"/>
      <c r="M11" s="2105"/>
      <c r="N11" s="256"/>
      <c r="O11" s="2156"/>
      <c r="V11" s="1372"/>
      <c r="W11" s="325"/>
      <c r="X11" s="325"/>
      <c r="Y11" s="325"/>
      <c r="Z11" s="325"/>
      <c r="AA11" s="325"/>
      <c r="AB11" s="1372"/>
      <c r="AC11" s="329"/>
      <c r="AD11" s="329"/>
      <c r="AE11" s="329"/>
      <c r="AF11" s="325"/>
      <c r="AG11" s="329"/>
      <c r="AH11" s="1372"/>
      <c r="AJ11" s="308" t="str">
        <f t="shared" si="1"/>
        <v>Internal sewer flooding</v>
      </c>
      <c r="AK11" s="308" t="str">
        <f t="shared" si="0"/>
        <v>PR19WSX_F1</v>
      </c>
      <c r="AL11" s="308" t="str">
        <f t="shared" si="0"/>
        <v>Number of internal sewer flooding incidents per 10,000 sewer connection</v>
      </c>
      <c r="AM11" s="373" t="str">
        <f t="shared" si="0"/>
        <v>Number of sewer connections</v>
      </c>
      <c r="AN11" s="1499"/>
      <c r="AO11" s="1500"/>
      <c r="AP11" s="1478"/>
    </row>
    <row r="12" spans="2:42" s="21" customFormat="1" ht="55.15" customHeight="1">
      <c r="B12" s="308" t="s">
        <v>691</v>
      </c>
      <c r="C12" s="293" t="str">
        <f>IF(OR($J$3="Select company",'Validation summary'!$F$3="WoC"),"",VLOOKUP('3A'!$R$1,C_PI,2,0))</f>
        <v>PR19WSX_E2</v>
      </c>
      <c r="D12" s="308" t="s">
        <v>692</v>
      </c>
      <c r="E12" s="308" t="s">
        <v>693</v>
      </c>
      <c r="F12" s="2115"/>
      <c r="G12" s="2109"/>
      <c r="H12" s="2112"/>
      <c r="J12" s="292" t="s">
        <v>694</v>
      </c>
      <c r="L12" s="2104"/>
      <c r="M12" s="2105"/>
      <c r="N12" s="256"/>
      <c r="V12" s="1372"/>
      <c r="W12" s="325"/>
      <c r="X12" s="325"/>
      <c r="Y12" s="325"/>
      <c r="Z12" s="325"/>
      <c r="AA12" s="325"/>
      <c r="AB12" s="1372"/>
      <c r="AC12" s="329"/>
      <c r="AD12" s="329"/>
      <c r="AE12" s="329"/>
      <c r="AF12" s="325"/>
      <c r="AG12" s="329"/>
      <c r="AH12" s="1372"/>
      <c r="AJ12" s="308" t="str">
        <f t="shared" si="1"/>
        <v>Pollution incidents</v>
      </c>
      <c r="AK12" s="308" t="str">
        <f t="shared" si="0"/>
        <v>PR19WSX_E2</v>
      </c>
      <c r="AL12" s="308" t="str">
        <f t="shared" si="0"/>
        <v>Pollution incidents per 10,000 km of sewer length</v>
      </c>
      <c r="AM12" s="373" t="str">
        <f t="shared" si="0"/>
        <v>Sewer length in km</v>
      </c>
      <c r="AN12" s="1499"/>
      <c r="AO12" s="1501"/>
      <c r="AP12" s="1478"/>
    </row>
    <row r="13" spans="2:42" s="21" customFormat="1" ht="55.15" customHeight="1">
      <c r="B13" s="308" t="s">
        <v>695</v>
      </c>
      <c r="C13" s="293" t="str">
        <f>IF(OR($J$3="Select company",'Validation summary'!$F$3="WoC"),"",VLOOKUP('3A'!$R$1,C_SC,2,0))</f>
        <v>PR19WSX_R6</v>
      </c>
      <c r="D13" s="308" t="s">
        <v>696</v>
      </c>
      <c r="E13" s="373" t="s">
        <v>693</v>
      </c>
      <c r="F13" s="2106"/>
      <c r="G13" s="2111"/>
      <c r="H13" s="2112"/>
      <c r="J13" s="292" t="s">
        <v>697</v>
      </c>
      <c r="L13" s="2104"/>
      <c r="M13" s="2105"/>
      <c r="N13" s="256"/>
      <c r="V13" s="1375"/>
      <c r="W13" s="325"/>
      <c r="X13" s="325"/>
      <c r="Y13" s="325"/>
      <c r="Z13" s="325"/>
      <c r="AA13" s="325"/>
      <c r="AB13" s="1372"/>
      <c r="AC13" s="329"/>
      <c r="AD13" s="329"/>
      <c r="AE13" s="329"/>
      <c r="AF13" s="325"/>
      <c r="AG13" s="329"/>
      <c r="AH13" s="1372"/>
      <c r="AJ13" s="308" t="str">
        <f t="shared" si="1"/>
        <v>Sewer collapses</v>
      </c>
      <c r="AK13" s="308" t="str">
        <f t="shared" si="0"/>
        <v>PR19WSX_R6</v>
      </c>
      <c r="AL13" s="308" t="str">
        <f t="shared" si="0"/>
        <v>Number of sewer collapses per 1,000 km of all sewers</v>
      </c>
      <c r="AM13" s="373" t="str">
        <f t="shared" si="0"/>
        <v>Sewer length in km</v>
      </c>
      <c r="AN13" s="1499"/>
      <c r="AO13" s="1501"/>
      <c r="AP13" s="1478"/>
    </row>
    <row r="14" spans="2:42" s="9" customFormat="1" ht="15">
      <c r="B14" s="1371"/>
      <c r="C14" s="1371"/>
      <c r="D14" s="1371"/>
      <c r="E14" s="1371"/>
      <c r="F14" s="1371"/>
      <c r="G14" s="1371"/>
      <c r="H14" s="1371"/>
      <c r="I14" s="1371"/>
      <c r="J14" s="1371"/>
      <c r="K14" s="1371"/>
      <c r="L14" s="1371"/>
      <c r="M14" s="1371"/>
      <c r="N14" s="1371"/>
      <c r="O14" s="1371"/>
      <c r="P14" s="1371"/>
      <c r="Q14" s="1371"/>
      <c r="R14" s="1371"/>
      <c r="S14" s="1371"/>
      <c r="T14" s="1371"/>
      <c r="U14" s="1371"/>
      <c r="V14" s="1375"/>
      <c r="W14" s="1375"/>
      <c r="X14" s="340"/>
      <c r="Y14" s="340"/>
      <c r="Z14" s="340"/>
      <c r="AA14" s="340"/>
      <c r="AB14" s="1375"/>
      <c r="AC14" s="1375"/>
      <c r="AD14" s="1375"/>
      <c r="AE14" s="1375"/>
      <c r="AF14" s="341"/>
      <c r="AG14" s="1375"/>
      <c r="AH14" s="1372"/>
      <c r="AI14" s="1371"/>
      <c r="AJ14" s="1371"/>
      <c r="AK14" s="1371"/>
      <c r="AL14" s="1371"/>
      <c r="AM14" s="1371"/>
      <c r="AN14" s="1371"/>
      <c r="AO14" s="1371"/>
      <c r="AP14" s="1371"/>
    </row>
    <row r="15" spans="2:42" s="9" customFormat="1" ht="15">
      <c r="B15" s="276" t="s">
        <v>299</v>
      </c>
      <c r="C15" s="1371"/>
      <c r="D15" s="1371"/>
      <c r="E15" s="1371"/>
      <c r="F15" s="1371"/>
      <c r="G15" s="1371"/>
      <c r="H15" s="1371"/>
      <c r="I15" s="1371"/>
      <c r="J15" s="1371"/>
      <c r="K15" s="1371"/>
      <c r="L15" s="1371"/>
      <c r="M15" s="1371"/>
      <c r="N15" s="1371"/>
      <c r="O15" s="1371"/>
      <c r="P15" s="1371"/>
      <c r="Q15" s="1371"/>
      <c r="R15" s="1371"/>
      <c r="S15" s="1371"/>
      <c r="T15" s="1371"/>
      <c r="U15" s="1371"/>
      <c r="V15" s="1373"/>
      <c r="W15" s="342"/>
      <c r="X15" s="342"/>
      <c r="Y15" s="342"/>
      <c r="Z15" s="342"/>
      <c r="AA15" s="342"/>
      <c r="AB15" s="343"/>
      <c r="AC15" s="342"/>
      <c r="AD15" s="342"/>
      <c r="AE15" s="342"/>
      <c r="AF15" s="342"/>
      <c r="AG15" s="342"/>
      <c r="AH15" s="1373"/>
      <c r="AI15" s="1371"/>
      <c r="AJ15" s="1371"/>
      <c r="AK15" s="1371"/>
      <c r="AL15" s="1371"/>
      <c r="AM15" s="1371"/>
      <c r="AN15" s="1371"/>
      <c r="AO15" s="1371"/>
      <c r="AP15" s="1371"/>
    </row>
    <row r="16" spans="2:42" ht="15.75">
      <c r="V16" s="1373"/>
      <c r="W16" s="334"/>
      <c r="X16" s="334"/>
      <c r="Y16" s="334"/>
      <c r="Z16" s="334"/>
      <c r="AA16" s="334"/>
      <c r="AB16" s="322"/>
      <c r="AC16" s="322"/>
      <c r="AD16" s="322"/>
      <c r="AE16" s="322"/>
      <c r="AF16" s="335"/>
      <c r="AG16" s="322"/>
      <c r="AH16" s="1373"/>
    </row>
    <row r="17" spans="2:34" ht="15.75">
      <c r="B17" s="1836" t="s">
        <v>300</v>
      </c>
      <c r="V17" s="1373"/>
      <c r="W17" s="334"/>
      <c r="X17" s="334"/>
      <c r="Y17" s="334"/>
      <c r="Z17" s="334"/>
      <c r="AA17" s="334"/>
      <c r="AB17" s="322"/>
      <c r="AC17" s="322"/>
      <c r="AD17" s="322"/>
      <c r="AE17" s="322"/>
      <c r="AF17" s="335"/>
      <c r="AG17" s="322"/>
      <c r="AH17" s="1373"/>
    </row>
    <row r="18" spans="2:34" ht="15.75">
      <c r="V18" s="1373"/>
      <c r="W18" s="334"/>
      <c r="X18" s="334"/>
      <c r="Y18" s="334"/>
      <c r="Z18" s="334"/>
      <c r="AA18" s="334"/>
      <c r="AB18" s="322"/>
      <c r="AC18" s="322"/>
      <c r="AD18" s="322"/>
      <c r="AE18" s="322"/>
      <c r="AF18" s="335"/>
      <c r="AG18" s="322"/>
      <c r="AH18" s="1373"/>
    </row>
    <row r="19" spans="2:34" ht="25.5">
      <c r="B19" s="1988" t="s">
        <v>301</v>
      </c>
      <c r="V19" s="1373"/>
      <c r="W19" s="334"/>
      <c r="X19" s="334"/>
      <c r="Y19" s="334"/>
      <c r="Z19" s="334"/>
      <c r="AA19" s="334"/>
      <c r="AB19" s="322"/>
      <c r="AC19" s="322"/>
      <c r="AD19" s="322"/>
      <c r="AE19" s="322"/>
      <c r="AF19" s="335"/>
      <c r="AG19" s="322"/>
      <c r="AH19" s="1373"/>
    </row>
    <row r="20" spans="2:34" ht="15.75">
      <c r="V20" s="1373"/>
      <c r="W20" s="334"/>
      <c r="X20" s="334"/>
      <c r="Y20" s="334"/>
      <c r="Z20" s="334"/>
      <c r="AA20" s="334"/>
      <c r="AB20" s="322"/>
      <c r="AC20" s="322"/>
      <c r="AD20" s="322"/>
      <c r="AE20" s="322"/>
      <c r="AF20" s="335"/>
      <c r="AG20" s="322"/>
      <c r="AH20" s="1373"/>
    </row>
    <row r="21" spans="2:34" ht="15.75">
      <c r="B21" s="1837" t="s">
        <v>302</v>
      </c>
      <c r="V21" s="322"/>
      <c r="W21" s="334"/>
      <c r="X21" s="334"/>
      <c r="Y21" s="334"/>
      <c r="Z21" s="334"/>
      <c r="AA21" s="334"/>
      <c r="AB21" s="322"/>
      <c r="AC21" s="322"/>
      <c r="AD21" s="322"/>
      <c r="AE21" s="322"/>
      <c r="AF21" s="335"/>
      <c r="AG21" s="322"/>
      <c r="AH21" s="322"/>
    </row>
    <row r="22" spans="2:34" ht="15.75">
      <c r="V22" s="322"/>
      <c r="W22" s="334"/>
      <c r="X22" s="334"/>
      <c r="Y22" s="334"/>
      <c r="Z22" s="334"/>
      <c r="AA22" s="334"/>
      <c r="AB22" s="322"/>
      <c r="AC22" s="322"/>
      <c r="AD22" s="322"/>
      <c r="AE22" s="322"/>
      <c r="AF22" s="335"/>
      <c r="AG22" s="322"/>
      <c r="AH22" s="322"/>
    </row>
    <row r="23" spans="2:34">
      <c r="B23" s="1838" t="s">
        <v>303</v>
      </c>
    </row>
    <row r="24" spans="2:34"/>
    <row r="25" spans="2:34" ht="1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C10" sqref="C10:C16"/>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90" t="str">
        <f>'Validation summary'!$B$2</f>
        <v>2024-25</v>
      </c>
      <c r="V1" s="319"/>
      <c r="AB1" s="319"/>
      <c r="AH1" s="319"/>
    </row>
    <row r="2" spans="2:37" s="1" customFormat="1" ht="10.15" customHeight="1">
      <c r="B2" s="7"/>
      <c r="C2" s="7"/>
      <c r="V2" s="319"/>
      <c r="AB2" s="319"/>
      <c r="AH2" s="319"/>
    </row>
    <row r="3" spans="2:37" s="9" customFormat="1" ht="31.5" customHeight="1">
      <c r="B3" s="295" t="s">
        <v>698</v>
      </c>
      <c r="C3" s="295"/>
      <c r="D3" s="295"/>
      <c r="E3" s="295"/>
      <c r="F3" s="1689"/>
      <c r="G3" s="307" t="str">
        <f>'Validation summary'!$B$3</f>
        <v>Wessex Water</v>
      </c>
      <c r="H3" s="307"/>
      <c r="I3" s="298" t="s">
        <v>124</v>
      </c>
      <c r="J3" s="298"/>
      <c r="K3" s="1371"/>
      <c r="L3" s="1371"/>
      <c r="M3" s="1371"/>
      <c r="N3" s="1371"/>
      <c r="O3" s="1371"/>
      <c r="P3" s="1371"/>
      <c r="Q3" s="1371"/>
      <c r="R3" s="1371"/>
      <c r="S3" s="1371"/>
      <c r="T3" s="1371"/>
      <c r="U3" s="1371"/>
      <c r="V3" s="1372"/>
      <c r="W3" s="1371"/>
      <c r="X3" s="1371"/>
      <c r="Y3" s="1371"/>
      <c r="Z3" s="1371"/>
      <c r="AA3" s="1371"/>
      <c r="AB3" s="1372"/>
      <c r="AC3" s="1371"/>
      <c r="AD3" s="1371"/>
      <c r="AE3" s="1371"/>
      <c r="AF3" s="1371"/>
      <c r="AG3" s="1371"/>
      <c r="AH3" s="1372"/>
      <c r="AI3" s="1371"/>
      <c r="AJ3" s="298" t="s">
        <v>125</v>
      </c>
      <c r="AK3" s="1371"/>
    </row>
    <row r="4" spans="2:37" s="9" customFormat="1" ht="4.5" customHeight="1">
      <c r="B4" s="17"/>
      <c r="C4" s="17"/>
      <c r="D4" s="34"/>
      <c r="E4" s="1371"/>
      <c r="F4" s="13"/>
      <c r="G4" s="1371"/>
      <c r="H4" s="1371"/>
      <c r="I4" s="1371"/>
      <c r="J4" s="1371"/>
      <c r="K4" s="1371"/>
      <c r="L4" s="1371"/>
      <c r="M4" s="1371"/>
      <c r="N4" s="1371"/>
      <c r="O4" s="1371"/>
      <c r="P4" s="1371"/>
      <c r="Q4" s="1371"/>
      <c r="R4" s="1371"/>
      <c r="S4" s="1371"/>
      <c r="T4" s="1371"/>
      <c r="U4" s="1371"/>
      <c r="V4" s="1372"/>
      <c r="W4" s="1371"/>
      <c r="X4" s="1371"/>
      <c r="Y4" s="1371"/>
      <c r="Z4" s="1371"/>
      <c r="AA4" s="1371"/>
      <c r="AB4" s="1372"/>
      <c r="AC4" s="1371"/>
      <c r="AD4" s="1371"/>
      <c r="AE4" s="1371"/>
      <c r="AF4" s="1371"/>
      <c r="AG4" s="1371"/>
      <c r="AH4" s="1372"/>
      <c r="AI4" s="1371"/>
      <c r="AJ4" s="1371"/>
      <c r="AK4" s="1371"/>
    </row>
    <row r="5" spans="2:37" s="9" customFormat="1" ht="19.5" customHeight="1">
      <c r="B5" s="1368"/>
      <c r="C5" s="25">
        <v>1</v>
      </c>
      <c r="D5" s="35"/>
      <c r="E5" s="13"/>
      <c r="F5" s="1371"/>
      <c r="G5" s="1371"/>
      <c r="H5" s="1371"/>
      <c r="I5" s="1371"/>
      <c r="J5" s="1371"/>
      <c r="K5" s="1371"/>
      <c r="L5" s="1371"/>
      <c r="M5" s="1371"/>
      <c r="N5" s="1371"/>
      <c r="O5" s="1371"/>
      <c r="P5" s="1371"/>
      <c r="Q5" s="1371"/>
      <c r="R5" s="1371"/>
      <c r="S5" s="1371"/>
      <c r="T5" s="1371"/>
      <c r="U5" s="1371"/>
      <c r="V5" s="1372"/>
      <c r="W5" s="1371" t="s">
        <v>136</v>
      </c>
      <c r="X5" s="1371"/>
      <c r="Y5" s="1371"/>
      <c r="Z5" s="1371"/>
      <c r="AA5" s="1371"/>
      <c r="AB5" s="1372"/>
      <c r="AC5" s="1371" t="s">
        <v>137</v>
      </c>
      <c r="AD5" s="1371"/>
      <c r="AE5" s="1371"/>
      <c r="AF5" s="1371"/>
      <c r="AG5" s="1371"/>
      <c r="AH5" s="1372"/>
      <c r="AI5" s="1371"/>
      <c r="AJ5" s="1371"/>
      <c r="AK5" s="1371"/>
    </row>
    <row r="6" spans="2:37" s="9" customFormat="1" ht="60.75" customHeight="1">
      <c r="B6" s="1312" t="s">
        <v>127</v>
      </c>
      <c r="C6" s="1311" t="s">
        <v>699</v>
      </c>
      <c r="D6" s="280"/>
      <c r="E6" s="1311" t="s">
        <v>135</v>
      </c>
      <c r="F6" s="15"/>
      <c r="G6" s="1371"/>
      <c r="H6" s="1371"/>
      <c r="I6" s="1310" t="s">
        <v>136</v>
      </c>
      <c r="J6" s="1310" t="s">
        <v>137</v>
      </c>
      <c r="K6" s="1371"/>
      <c r="L6" s="1371"/>
      <c r="M6" s="1371"/>
      <c r="N6" s="1371"/>
      <c r="O6" s="1371"/>
      <c r="P6" s="1371"/>
      <c r="Q6" s="1371"/>
      <c r="R6" s="1371"/>
      <c r="S6" s="1371"/>
      <c r="T6" s="1371"/>
      <c r="U6" s="1371"/>
      <c r="V6" s="1372"/>
      <c r="W6" s="327" t="s">
        <v>700</v>
      </c>
      <c r="X6" s="1371"/>
      <c r="Y6" s="1371"/>
      <c r="Z6" s="1371"/>
      <c r="AA6" s="1371"/>
      <c r="AB6" s="1372"/>
      <c r="AC6" s="327" t="s">
        <v>701</v>
      </c>
      <c r="AD6" s="1371"/>
      <c r="AE6" s="327"/>
      <c r="AF6" s="327"/>
      <c r="AG6" s="1371"/>
      <c r="AH6" s="1372"/>
      <c r="AI6" s="1371"/>
      <c r="AJ6" s="1312" t="s">
        <v>127</v>
      </c>
      <c r="AK6" s="1311" t="s">
        <v>699</v>
      </c>
    </row>
    <row r="7" spans="2:37" s="9" customFormat="1" ht="15.75">
      <c r="B7" s="282"/>
      <c r="C7" s="1311" t="s">
        <v>702</v>
      </c>
      <c r="D7" s="280"/>
      <c r="E7" s="286"/>
      <c r="F7" s="1371"/>
      <c r="G7" s="1371"/>
      <c r="H7" s="1371"/>
      <c r="I7" s="1371"/>
      <c r="J7" s="1371"/>
      <c r="K7" s="1371"/>
      <c r="L7" s="1371"/>
      <c r="M7" s="1371"/>
      <c r="N7" s="1371"/>
      <c r="O7" s="1371"/>
      <c r="P7" s="1371"/>
      <c r="Q7" s="1371"/>
      <c r="R7" s="1371"/>
      <c r="S7" s="1371"/>
      <c r="T7" s="1371"/>
      <c r="U7" s="1371"/>
      <c r="V7" s="1372"/>
      <c r="W7" s="1371"/>
      <c r="X7" s="1371"/>
      <c r="Y7" s="1371"/>
      <c r="Z7" s="1371"/>
      <c r="AA7" s="1371"/>
      <c r="AB7" s="1372"/>
      <c r="AC7" s="1371"/>
      <c r="AD7" s="1371"/>
      <c r="AE7" s="327"/>
      <c r="AF7" s="1371"/>
      <c r="AG7" s="1371"/>
      <c r="AH7" s="1372"/>
      <c r="AI7" s="1371"/>
      <c r="AJ7" s="1371"/>
      <c r="AK7" s="1371"/>
    </row>
    <row r="8" spans="2:37" s="9" customFormat="1" ht="15.75">
      <c r="B8" s="282"/>
      <c r="C8" s="287"/>
      <c r="D8" s="280"/>
      <c r="E8" s="286"/>
      <c r="F8" s="1371"/>
      <c r="G8" s="1371"/>
      <c r="H8" s="1371"/>
      <c r="I8" s="1371"/>
      <c r="J8" s="1371"/>
      <c r="K8" s="1371"/>
      <c r="L8" s="1371"/>
      <c r="M8" s="1371"/>
      <c r="N8" s="1371"/>
      <c r="O8" s="1371"/>
      <c r="P8" s="1371"/>
      <c r="Q8" s="1371"/>
      <c r="R8" s="1371"/>
      <c r="S8" s="1371"/>
      <c r="T8" s="1371"/>
      <c r="U8" s="1371"/>
      <c r="V8" s="1372"/>
      <c r="W8" s="324"/>
      <c r="X8" s="324"/>
      <c r="Y8" s="324"/>
      <c r="Z8" s="324"/>
      <c r="AA8" s="324"/>
      <c r="AB8" s="328"/>
      <c r="AC8" s="324"/>
      <c r="AD8" s="324"/>
      <c r="AE8" s="324"/>
      <c r="AF8" s="324"/>
      <c r="AG8" s="324"/>
      <c r="AH8" s="1372"/>
      <c r="AI8" s="1371"/>
      <c r="AJ8" s="1371"/>
      <c r="AK8" s="1371"/>
    </row>
    <row r="9" spans="2:37" s="9" customFormat="1" ht="20.25" customHeight="1">
      <c r="B9" s="309" t="s">
        <v>703</v>
      </c>
      <c r="C9" s="285"/>
      <c r="D9" s="280"/>
      <c r="E9" s="286"/>
      <c r="F9" s="1371"/>
      <c r="G9" s="1371"/>
      <c r="H9" s="1371"/>
      <c r="I9" s="1371"/>
      <c r="J9" s="1371"/>
      <c r="K9" s="1371"/>
      <c r="L9" s="1371"/>
      <c r="M9" s="1371"/>
      <c r="N9" s="1371"/>
      <c r="O9" s="1371"/>
      <c r="P9" s="1371"/>
      <c r="Q9" s="1371"/>
      <c r="R9" s="1371"/>
      <c r="S9" s="1371"/>
      <c r="T9" s="1371"/>
      <c r="U9" s="1371"/>
      <c r="V9" s="1372"/>
      <c r="W9" s="324">
        <v>1</v>
      </c>
      <c r="X9" s="324"/>
      <c r="Y9" s="324"/>
      <c r="Z9" s="324"/>
      <c r="AA9" s="324"/>
      <c r="AB9" s="328"/>
      <c r="AC9" s="324">
        <v>1</v>
      </c>
      <c r="AD9" s="324"/>
      <c r="AE9" s="324"/>
      <c r="AF9" s="324"/>
      <c r="AG9" s="324"/>
      <c r="AH9" s="1372"/>
      <c r="AI9" s="1371"/>
      <c r="AJ9" s="309" t="str">
        <f>B9</f>
        <v>Initial calculation of in period revenue adjustment by price control</v>
      </c>
      <c r="AK9" s="285"/>
    </row>
    <row r="10" spans="2:37" s="9" customFormat="1" ht="20.25" customHeight="1">
      <c r="B10" s="288" t="s">
        <v>704</v>
      </c>
      <c r="C10" s="1847">
        <f>'Model outputs - Aggregate level'!$F40</f>
        <v>-1.1348500000000001E-2</v>
      </c>
      <c r="D10" s="35"/>
      <c r="E10" s="292" t="s">
        <v>705</v>
      </c>
      <c r="F10" s="1371"/>
      <c r="G10" s="1981"/>
      <c r="H10" s="1371"/>
      <c r="I10" s="326"/>
      <c r="J10" s="338">
        <f>IF($AC10=1,$AC$6,0)</f>
        <v>0</v>
      </c>
      <c r="K10" s="1371"/>
      <c r="L10" s="1371"/>
      <c r="M10" s="1371"/>
      <c r="N10" s="1371"/>
      <c r="O10" s="1371"/>
      <c r="P10" s="1371"/>
      <c r="Q10" s="1371"/>
      <c r="R10" s="1371"/>
      <c r="S10" s="1371"/>
      <c r="T10" s="1371"/>
      <c r="U10" s="1371"/>
      <c r="V10" s="1372"/>
      <c r="W10" s="325"/>
      <c r="X10" s="325"/>
      <c r="Y10" s="325"/>
      <c r="Z10" s="325"/>
      <c r="AA10" s="325"/>
      <c r="AB10" s="1372"/>
      <c r="AC10" s="329">
        <f>IF(ISERROR($C10)=TRUE,1,0)</f>
        <v>0</v>
      </c>
      <c r="AD10" s="329"/>
      <c r="AE10" s="329"/>
      <c r="AF10" s="325"/>
      <c r="AG10" s="329"/>
      <c r="AH10" s="1372"/>
      <c r="AI10" s="1371"/>
      <c r="AJ10" s="288" t="str">
        <f>B10</f>
        <v>Water resources</v>
      </c>
      <c r="AK10" s="1499" t="s">
        <v>706</v>
      </c>
    </row>
    <row r="11" spans="2:37" s="9" customFormat="1" ht="20.25" customHeight="1">
      <c r="B11" s="288" t="s">
        <v>707</v>
      </c>
      <c r="C11" s="1847">
        <f>'Model outputs - Aggregate level'!$F41</f>
        <v>-5.1751354999999997</v>
      </c>
      <c r="D11" s="35"/>
      <c r="E11" s="292" t="s">
        <v>708</v>
      </c>
      <c r="F11" s="1371"/>
      <c r="G11" s="1981"/>
      <c r="H11" s="1371"/>
      <c r="I11" s="326"/>
      <c r="J11" s="338">
        <f t="shared" ref="J11:J16" si="0">IF($AC11=1,$AC$6,0)</f>
        <v>0</v>
      </c>
      <c r="K11" s="1371"/>
      <c r="L11" s="1371"/>
      <c r="M11" s="1371"/>
      <c r="N11" s="1371"/>
      <c r="O11" s="1371"/>
      <c r="P11" s="1371"/>
      <c r="Q11" s="1371"/>
      <c r="R11" s="1371"/>
      <c r="S11" s="1371"/>
      <c r="T11" s="1371"/>
      <c r="U11" s="1371"/>
      <c r="V11" s="1372"/>
      <c r="W11" s="325"/>
      <c r="X11" s="325"/>
      <c r="Y11" s="325"/>
      <c r="Z11" s="325"/>
      <c r="AA11" s="325"/>
      <c r="AB11" s="1372"/>
      <c r="AC11" s="329">
        <f t="shared" ref="AC11:AC34" si="1">IF(ISERROR($C11)=TRUE,1,0)</f>
        <v>0</v>
      </c>
      <c r="AD11" s="329"/>
      <c r="AE11" s="329"/>
      <c r="AF11" s="325"/>
      <c r="AG11" s="329"/>
      <c r="AH11" s="1372"/>
      <c r="AI11" s="1371"/>
      <c r="AJ11" s="288" t="str">
        <f t="shared" ref="AJ11:AJ16" si="2">B11</f>
        <v>Water network plus</v>
      </c>
      <c r="AK11" s="1499" t="s">
        <v>709</v>
      </c>
    </row>
    <row r="12" spans="2:37" s="9" customFormat="1" ht="20.25" customHeight="1">
      <c r="B12" s="288" t="s">
        <v>710</v>
      </c>
      <c r="C12" s="1847">
        <f>'Model outputs - Aggregate level'!$F42</f>
        <v>-2.6695200000000003</v>
      </c>
      <c r="D12" s="35"/>
      <c r="E12" s="292" t="s">
        <v>711</v>
      </c>
      <c r="F12" s="1371"/>
      <c r="G12" s="1981"/>
      <c r="H12" s="1371"/>
      <c r="I12" s="326"/>
      <c r="J12" s="338">
        <f t="shared" si="0"/>
        <v>0</v>
      </c>
      <c r="K12" s="1371"/>
      <c r="L12" s="1371"/>
      <c r="M12" s="1371"/>
      <c r="N12" s="1371"/>
      <c r="O12" s="1371"/>
      <c r="P12" s="1371"/>
      <c r="Q12" s="1371"/>
      <c r="R12" s="1371"/>
      <c r="S12" s="1371"/>
      <c r="T12" s="1371"/>
      <c r="U12" s="1371"/>
      <c r="V12" s="1372"/>
      <c r="W12" s="325"/>
      <c r="X12" s="325"/>
      <c r="Y12" s="325"/>
      <c r="Z12" s="325"/>
      <c r="AA12" s="325"/>
      <c r="AB12" s="1372"/>
      <c r="AC12" s="329">
        <f t="shared" si="1"/>
        <v>0</v>
      </c>
      <c r="AD12" s="329"/>
      <c r="AE12" s="329"/>
      <c r="AF12" s="325"/>
      <c r="AG12" s="329"/>
      <c r="AH12" s="1372"/>
      <c r="AI12" s="1371"/>
      <c r="AJ12" s="288" t="str">
        <f t="shared" si="2"/>
        <v>Wastewater network plus</v>
      </c>
      <c r="AK12" s="1499" t="s">
        <v>712</v>
      </c>
    </row>
    <row r="13" spans="2:37" s="9" customFormat="1" ht="20.25" customHeight="1">
      <c r="B13" s="288" t="s">
        <v>713</v>
      </c>
      <c r="C13" s="1847">
        <f>'Model outputs - Aggregate level'!$F43</f>
        <v>-1.537E-2</v>
      </c>
      <c r="D13" s="35"/>
      <c r="E13" s="292" t="s">
        <v>714</v>
      </c>
      <c r="F13" s="1371"/>
      <c r="G13" s="1981"/>
      <c r="H13" s="1371"/>
      <c r="I13" s="326"/>
      <c r="J13" s="338">
        <f t="shared" si="0"/>
        <v>0</v>
      </c>
      <c r="K13" s="1371"/>
      <c r="L13" s="1371"/>
      <c r="M13" s="1371"/>
      <c r="N13" s="1371"/>
      <c r="O13" s="1371"/>
      <c r="P13" s="1371"/>
      <c r="Q13" s="1371"/>
      <c r="R13" s="1371"/>
      <c r="S13" s="1371"/>
      <c r="T13" s="1371"/>
      <c r="U13" s="1371"/>
      <c r="V13" s="1372"/>
      <c r="W13" s="325"/>
      <c r="X13" s="325"/>
      <c r="Y13" s="325"/>
      <c r="Z13" s="325"/>
      <c r="AA13" s="325"/>
      <c r="AB13" s="1372"/>
      <c r="AC13" s="329">
        <f t="shared" si="1"/>
        <v>0</v>
      </c>
      <c r="AD13" s="329"/>
      <c r="AE13" s="329"/>
      <c r="AF13" s="325"/>
      <c r="AG13" s="329"/>
      <c r="AH13" s="1372"/>
      <c r="AI13" s="1371"/>
      <c r="AJ13" s="288" t="str">
        <f t="shared" si="2"/>
        <v>Bioresources (sludge)</v>
      </c>
      <c r="AK13" s="1499" t="s">
        <v>715</v>
      </c>
    </row>
    <row r="14" spans="2:37" s="9" customFormat="1" ht="20.25" customHeight="1">
      <c r="B14" s="288" t="s">
        <v>716</v>
      </c>
      <c r="C14" s="1847">
        <f>'Model outputs - Aggregate level'!$F44</f>
        <v>0.47911200000000004</v>
      </c>
      <c r="D14" s="35"/>
      <c r="E14" s="292" t="s">
        <v>717</v>
      </c>
      <c r="F14" s="1371"/>
      <c r="G14" s="1981"/>
      <c r="H14" s="1371"/>
      <c r="I14" s="326"/>
      <c r="J14" s="338">
        <f t="shared" si="0"/>
        <v>0</v>
      </c>
      <c r="K14" s="1371"/>
      <c r="L14" s="1371"/>
      <c r="M14" s="1371"/>
      <c r="N14" s="1371"/>
      <c r="O14" s="1371"/>
      <c r="P14" s="1371"/>
      <c r="Q14" s="1371"/>
      <c r="R14" s="1371"/>
      <c r="S14" s="1371"/>
      <c r="T14" s="1371"/>
      <c r="U14" s="1371"/>
      <c r="V14" s="1372"/>
      <c r="W14" s="325"/>
      <c r="X14" s="325"/>
      <c r="Y14" s="325"/>
      <c r="Z14" s="325"/>
      <c r="AA14" s="325"/>
      <c r="AB14" s="1372"/>
      <c r="AC14" s="329">
        <f t="shared" si="1"/>
        <v>0</v>
      </c>
      <c r="AD14" s="329"/>
      <c r="AE14" s="329"/>
      <c r="AF14" s="325"/>
      <c r="AG14" s="329"/>
      <c r="AH14" s="1372"/>
      <c r="AI14" s="1371"/>
      <c r="AJ14" s="288" t="str">
        <f t="shared" si="2"/>
        <v>Residential retail</v>
      </c>
      <c r="AK14" s="1499" t="s">
        <v>718</v>
      </c>
    </row>
    <row r="15" spans="2:37" s="9" customFormat="1" ht="20.25" customHeight="1">
      <c r="B15" s="288" t="s">
        <v>719</v>
      </c>
      <c r="C15" s="1847">
        <f>'Model outputs - Aggregate level'!$F45</f>
        <v>0</v>
      </c>
      <c r="D15" s="35"/>
      <c r="E15" s="292" t="s">
        <v>720</v>
      </c>
      <c r="F15" s="1371"/>
      <c r="G15" s="1981"/>
      <c r="H15" s="1371"/>
      <c r="I15" s="326"/>
      <c r="J15" s="338">
        <f t="shared" si="0"/>
        <v>0</v>
      </c>
      <c r="K15" s="1371"/>
      <c r="L15" s="1371"/>
      <c r="M15" s="1371"/>
      <c r="N15" s="1371"/>
      <c r="O15" s="1371"/>
      <c r="P15" s="1371"/>
      <c r="Q15" s="1371"/>
      <c r="R15" s="1371"/>
      <c r="S15" s="1371"/>
      <c r="T15" s="1371"/>
      <c r="U15" s="1371"/>
      <c r="V15" s="1372"/>
      <c r="W15" s="325"/>
      <c r="X15" s="325"/>
      <c r="Y15" s="325"/>
      <c r="Z15" s="325"/>
      <c r="AA15" s="325"/>
      <c r="AB15" s="1372"/>
      <c r="AC15" s="329">
        <f t="shared" si="1"/>
        <v>0</v>
      </c>
      <c r="AD15" s="329"/>
      <c r="AE15" s="329"/>
      <c r="AF15" s="325"/>
      <c r="AG15" s="329"/>
      <c r="AH15" s="1372"/>
      <c r="AI15" s="1371"/>
      <c r="AJ15" s="288" t="str">
        <f t="shared" si="2"/>
        <v>Business retail</v>
      </c>
      <c r="AK15" s="1499" t="s">
        <v>721</v>
      </c>
    </row>
    <row r="16" spans="2:37" s="9" customFormat="1" ht="20.25" customHeight="1">
      <c r="B16" s="288" t="s">
        <v>722</v>
      </c>
      <c r="C16" s="1847">
        <f>'Model outputs - Aggregate level'!$F46</f>
        <v>0</v>
      </c>
      <c r="D16" s="35"/>
      <c r="E16" s="292" t="s">
        <v>723</v>
      </c>
      <c r="F16" s="1371"/>
      <c r="G16" s="1981"/>
      <c r="H16" s="1371"/>
      <c r="I16" s="326"/>
      <c r="J16" s="338">
        <f t="shared" si="0"/>
        <v>0</v>
      </c>
      <c r="K16" s="1371"/>
      <c r="L16" s="1371"/>
      <c r="M16" s="1371"/>
      <c r="N16" s="1371"/>
      <c r="O16" s="1371"/>
      <c r="P16" s="1371"/>
      <c r="Q16" s="1371"/>
      <c r="R16" s="1371"/>
      <c r="S16" s="1371"/>
      <c r="T16" s="1371"/>
      <c r="U16" s="1371"/>
      <c r="V16" s="1372"/>
      <c r="W16" s="325"/>
      <c r="X16" s="325"/>
      <c r="Y16" s="325"/>
      <c r="Z16" s="325"/>
      <c r="AA16" s="325"/>
      <c r="AB16" s="1372"/>
      <c r="AC16" s="329">
        <f t="shared" si="1"/>
        <v>0</v>
      </c>
      <c r="AD16" s="329"/>
      <c r="AE16" s="329"/>
      <c r="AF16" s="325"/>
      <c r="AG16" s="329"/>
      <c r="AH16" s="1372"/>
      <c r="AI16" s="1371"/>
      <c r="AJ16" s="288" t="str">
        <f t="shared" si="2"/>
        <v>Dummy control</v>
      </c>
      <c r="AK16" s="1499" t="s">
        <v>724</v>
      </c>
    </row>
    <row r="17" spans="2:37" s="9" customFormat="1" ht="20.25" customHeight="1">
      <c r="B17" s="1368"/>
      <c r="C17" s="1368"/>
      <c r="D17" s="35"/>
      <c r="E17" s="13"/>
      <c r="F17" s="1371"/>
      <c r="G17" s="1981"/>
      <c r="H17" s="1371"/>
      <c r="I17" s="13"/>
      <c r="J17" s="13"/>
      <c r="K17" s="1371"/>
      <c r="L17" s="1371"/>
      <c r="M17" s="1371"/>
      <c r="N17" s="1371"/>
      <c r="O17" s="1371"/>
      <c r="P17" s="1371"/>
      <c r="Q17" s="1371"/>
      <c r="R17" s="1371"/>
      <c r="S17" s="1371"/>
      <c r="T17" s="1371"/>
      <c r="U17" s="1371"/>
      <c r="V17" s="1372"/>
      <c r="W17" s="325"/>
      <c r="X17" s="325"/>
      <c r="Y17" s="325"/>
      <c r="Z17" s="325"/>
      <c r="AA17" s="325"/>
      <c r="AB17" s="1372"/>
      <c r="AC17" s="329"/>
      <c r="AD17" s="329"/>
      <c r="AE17" s="329"/>
      <c r="AF17" s="325"/>
      <c r="AG17" s="329"/>
      <c r="AH17" s="1372"/>
      <c r="AI17" s="1371"/>
      <c r="AJ17" s="1368"/>
      <c r="AK17" s="1368"/>
    </row>
    <row r="18" spans="2:37" s="9" customFormat="1" ht="20.25" customHeight="1">
      <c r="B18" s="309" t="s">
        <v>725</v>
      </c>
      <c r="C18" s="12"/>
      <c r="D18" s="35"/>
      <c r="E18" s="13"/>
      <c r="F18" s="1371"/>
      <c r="G18" s="1981"/>
      <c r="H18" s="1371"/>
      <c r="I18" s="13"/>
      <c r="J18" s="13"/>
      <c r="K18" s="1371"/>
      <c r="L18" s="1371"/>
      <c r="M18" s="1371"/>
      <c r="N18" s="1371"/>
      <c r="O18" s="1371"/>
      <c r="P18" s="1371"/>
      <c r="Q18" s="1371"/>
      <c r="R18" s="1371"/>
      <c r="S18" s="1371"/>
      <c r="T18" s="1371"/>
      <c r="U18" s="1371"/>
      <c r="V18" s="1372"/>
      <c r="W18" s="325"/>
      <c r="X18" s="325"/>
      <c r="Y18" s="325"/>
      <c r="Z18" s="325"/>
      <c r="AA18" s="325"/>
      <c r="AB18" s="1372"/>
      <c r="AC18" s="329"/>
      <c r="AD18" s="329"/>
      <c r="AE18" s="329"/>
      <c r="AF18" s="325"/>
      <c r="AG18" s="329"/>
      <c r="AH18" s="1372"/>
      <c r="AI18" s="1371"/>
      <c r="AJ18" s="309" t="s">
        <v>725</v>
      </c>
      <c r="AK18" s="12"/>
    </row>
    <row r="19" spans="2:37" s="9" customFormat="1" ht="20.25" customHeight="1">
      <c r="B19" s="288" t="s">
        <v>704</v>
      </c>
      <c r="C19" s="1847">
        <f>'Model outputs - Aggregate level'!$F49</f>
        <v>0</v>
      </c>
      <c r="D19" s="35"/>
      <c r="E19" s="292" t="s">
        <v>726</v>
      </c>
      <c r="F19" s="1371"/>
      <c r="G19" s="2015"/>
      <c r="H19" s="1371"/>
      <c r="I19" s="326"/>
      <c r="J19" s="338">
        <f t="shared" ref="J19:J25" si="3">IF($AC19=1,$AC$6,0)</f>
        <v>0</v>
      </c>
      <c r="K19" s="1371"/>
      <c r="L19" s="1371"/>
      <c r="M19" s="1371"/>
      <c r="N19" s="1371"/>
      <c r="O19" s="1371"/>
      <c r="P19" s="1371"/>
      <c r="Q19" s="1371"/>
      <c r="R19" s="1371"/>
      <c r="S19" s="1371"/>
      <c r="T19" s="1371"/>
      <c r="U19" s="1371"/>
      <c r="V19" s="1372"/>
      <c r="W19" s="325"/>
      <c r="X19" s="325"/>
      <c r="Y19" s="325"/>
      <c r="Z19" s="325"/>
      <c r="AA19" s="325"/>
      <c r="AB19" s="1372"/>
      <c r="AC19" s="329">
        <f t="shared" si="1"/>
        <v>0</v>
      </c>
      <c r="AD19" s="329"/>
      <c r="AE19" s="329"/>
      <c r="AF19" s="325"/>
      <c r="AG19" s="329"/>
      <c r="AH19" s="1372"/>
      <c r="AI19" s="1371"/>
      <c r="AJ19" s="288" t="str">
        <f t="shared" ref="AJ19:AJ25" si="4">B19</f>
        <v>Water resources</v>
      </c>
      <c r="AK19" s="1499" t="s">
        <v>727</v>
      </c>
    </row>
    <row r="20" spans="2:37" s="9" customFormat="1" ht="20.25" customHeight="1">
      <c r="B20" s="288" t="s">
        <v>707</v>
      </c>
      <c r="C20" s="1847">
        <f>'Model outputs - Aggregate level'!$F50</f>
        <v>0</v>
      </c>
      <c r="D20" s="35"/>
      <c r="E20" s="292" t="s">
        <v>728</v>
      </c>
      <c r="F20" s="1371"/>
      <c r="G20" s="2015"/>
      <c r="H20" s="1371"/>
      <c r="I20" s="326"/>
      <c r="J20" s="338">
        <f t="shared" si="3"/>
        <v>0</v>
      </c>
      <c r="K20" s="1371"/>
      <c r="L20" s="1371"/>
      <c r="M20" s="1371"/>
      <c r="N20" s="1371"/>
      <c r="O20" s="1371"/>
      <c r="P20" s="1371"/>
      <c r="Q20" s="1371"/>
      <c r="R20" s="1371"/>
      <c r="S20" s="1371"/>
      <c r="T20" s="1371"/>
      <c r="U20" s="1371"/>
      <c r="V20" s="1372"/>
      <c r="W20" s="325"/>
      <c r="X20" s="325"/>
      <c r="Y20" s="325"/>
      <c r="Z20" s="325"/>
      <c r="AA20" s="325"/>
      <c r="AB20" s="1372"/>
      <c r="AC20" s="329">
        <f t="shared" si="1"/>
        <v>0</v>
      </c>
      <c r="AD20" s="329"/>
      <c r="AE20" s="329"/>
      <c r="AF20" s="325"/>
      <c r="AG20" s="329"/>
      <c r="AH20" s="1372"/>
      <c r="AI20" s="1371"/>
      <c r="AJ20" s="288" t="str">
        <f t="shared" si="4"/>
        <v>Water network plus</v>
      </c>
      <c r="AK20" s="1499" t="s">
        <v>729</v>
      </c>
    </row>
    <row r="21" spans="2:37" s="9" customFormat="1" ht="20.25" customHeight="1">
      <c r="B21" s="288" t="s">
        <v>710</v>
      </c>
      <c r="C21" s="1847">
        <f>'Model outputs - Aggregate level'!$F51</f>
        <v>0</v>
      </c>
      <c r="D21" s="35"/>
      <c r="E21" s="292" t="s">
        <v>730</v>
      </c>
      <c r="F21" s="1371"/>
      <c r="G21" s="2015"/>
      <c r="H21" s="1371"/>
      <c r="I21" s="326"/>
      <c r="J21" s="338">
        <f t="shared" si="3"/>
        <v>0</v>
      </c>
      <c r="K21" s="1371"/>
      <c r="L21" s="1371"/>
      <c r="M21" s="1371"/>
      <c r="N21" s="1371"/>
      <c r="O21" s="1371"/>
      <c r="P21" s="1371"/>
      <c r="Q21" s="1371"/>
      <c r="R21" s="1371"/>
      <c r="S21" s="1371"/>
      <c r="T21" s="1371"/>
      <c r="U21" s="1371"/>
      <c r="V21" s="1372"/>
      <c r="W21" s="325"/>
      <c r="X21" s="325"/>
      <c r="Y21" s="325"/>
      <c r="Z21" s="325"/>
      <c r="AA21" s="325"/>
      <c r="AB21" s="1372"/>
      <c r="AC21" s="329">
        <f t="shared" si="1"/>
        <v>0</v>
      </c>
      <c r="AD21" s="329"/>
      <c r="AE21" s="329"/>
      <c r="AF21" s="325"/>
      <c r="AG21" s="329"/>
      <c r="AH21" s="1372"/>
      <c r="AI21" s="1371"/>
      <c r="AJ21" s="288" t="str">
        <f t="shared" si="4"/>
        <v>Wastewater network plus</v>
      </c>
      <c r="AK21" s="1499" t="s">
        <v>731</v>
      </c>
    </row>
    <row r="22" spans="2:37" s="9" customFormat="1" ht="20.25" customHeight="1">
      <c r="B22" s="288" t="s">
        <v>713</v>
      </c>
      <c r="C22" s="1847">
        <f>'Model outputs - Aggregate level'!$F52</f>
        <v>0</v>
      </c>
      <c r="D22" s="35"/>
      <c r="E22" s="292" t="s">
        <v>732</v>
      </c>
      <c r="F22" s="1371"/>
      <c r="G22" s="1981"/>
      <c r="H22" s="1371"/>
      <c r="I22" s="326"/>
      <c r="J22" s="338">
        <f t="shared" si="3"/>
        <v>0</v>
      </c>
      <c r="K22" s="1371"/>
      <c r="L22" s="1371"/>
      <c r="M22" s="1371"/>
      <c r="N22" s="1371"/>
      <c r="O22" s="1371"/>
      <c r="P22" s="1371"/>
      <c r="Q22" s="1371"/>
      <c r="R22" s="1371"/>
      <c r="S22" s="1371"/>
      <c r="T22" s="1371"/>
      <c r="U22" s="1371"/>
      <c r="V22" s="1372"/>
      <c r="W22" s="325"/>
      <c r="X22" s="325"/>
      <c r="Y22" s="325"/>
      <c r="Z22" s="325"/>
      <c r="AA22" s="325"/>
      <c r="AB22" s="1372"/>
      <c r="AC22" s="329">
        <f t="shared" si="1"/>
        <v>0</v>
      </c>
      <c r="AD22" s="329"/>
      <c r="AE22" s="329"/>
      <c r="AF22" s="325"/>
      <c r="AG22" s="329"/>
      <c r="AH22" s="1372"/>
      <c r="AI22" s="1371"/>
      <c r="AJ22" s="288" t="str">
        <f t="shared" si="4"/>
        <v>Bioresources (sludge)</v>
      </c>
      <c r="AK22" s="1499" t="s">
        <v>733</v>
      </c>
    </row>
    <row r="23" spans="2:37" s="9" customFormat="1" ht="20.25" customHeight="1">
      <c r="B23" s="288" t="s">
        <v>716</v>
      </c>
      <c r="C23" s="1847">
        <f>'Model outputs - Aggregate level'!$F53</f>
        <v>0</v>
      </c>
      <c r="D23" s="35"/>
      <c r="E23" s="292" t="s">
        <v>734</v>
      </c>
      <c r="F23" s="1371"/>
      <c r="G23" s="1981"/>
      <c r="H23" s="1371"/>
      <c r="I23" s="326"/>
      <c r="J23" s="338">
        <f t="shared" si="3"/>
        <v>0</v>
      </c>
      <c r="K23" s="1371"/>
      <c r="L23" s="1371"/>
      <c r="M23" s="1371"/>
      <c r="N23" s="1371"/>
      <c r="O23" s="1371"/>
      <c r="P23" s="1371"/>
      <c r="Q23" s="1371"/>
      <c r="R23" s="1371"/>
      <c r="S23" s="1371"/>
      <c r="T23" s="1371"/>
      <c r="U23" s="1371"/>
      <c r="V23" s="1372"/>
      <c r="W23" s="325"/>
      <c r="X23" s="325"/>
      <c r="Y23" s="325"/>
      <c r="Z23" s="325"/>
      <c r="AA23" s="325"/>
      <c r="AB23" s="1372"/>
      <c r="AC23" s="329">
        <f t="shared" si="1"/>
        <v>0</v>
      </c>
      <c r="AD23" s="329"/>
      <c r="AE23" s="329"/>
      <c r="AF23" s="325"/>
      <c r="AG23" s="329"/>
      <c r="AH23" s="1372"/>
      <c r="AI23" s="1371"/>
      <c r="AJ23" s="288" t="str">
        <f t="shared" si="4"/>
        <v>Residential retail</v>
      </c>
      <c r="AK23" s="1499" t="s">
        <v>735</v>
      </c>
    </row>
    <row r="24" spans="2:37" s="9" customFormat="1" ht="20.25" customHeight="1">
      <c r="B24" s="288" t="s">
        <v>719</v>
      </c>
      <c r="C24" s="1847">
        <f>'Model outputs - Aggregate level'!$F54</f>
        <v>0</v>
      </c>
      <c r="D24" s="35"/>
      <c r="E24" s="292" t="s">
        <v>736</v>
      </c>
      <c r="F24" s="1371"/>
      <c r="G24" s="1981"/>
      <c r="H24" s="1371"/>
      <c r="I24" s="326"/>
      <c r="J24" s="338">
        <f t="shared" si="3"/>
        <v>0</v>
      </c>
      <c r="K24" s="1371"/>
      <c r="L24" s="1371"/>
      <c r="M24" s="1371"/>
      <c r="N24" s="1371"/>
      <c r="O24" s="1371"/>
      <c r="P24" s="1371"/>
      <c r="Q24" s="1371"/>
      <c r="R24" s="1371"/>
      <c r="S24" s="1371"/>
      <c r="T24" s="1371"/>
      <c r="U24" s="1371"/>
      <c r="V24" s="1372"/>
      <c r="W24" s="325"/>
      <c r="X24" s="325"/>
      <c r="Y24" s="325"/>
      <c r="Z24" s="325"/>
      <c r="AA24" s="325"/>
      <c r="AB24" s="1372"/>
      <c r="AC24" s="329">
        <f t="shared" si="1"/>
        <v>0</v>
      </c>
      <c r="AD24" s="329"/>
      <c r="AE24" s="329"/>
      <c r="AF24" s="325"/>
      <c r="AG24" s="329"/>
      <c r="AH24" s="1372"/>
      <c r="AI24" s="1371"/>
      <c r="AJ24" s="288" t="str">
        <f t="shared" si="4"/>
        <v>Business retail</v>
      </c>
      <c r="AK24" s="1499" t="s">
        <v>737</v>
      </c>
    </row>
    <row r="25" spans="2:37" s="9" customFormat="1" ht="20.25" customHeight="1">
      <c r="B25" s="288" t="s">
        <v>722</v>
      </c>
      <c r="C25" s="1847">
        <f>'Model outputs - Aggregate level'!$F55</f>
        <v>0</v>
      </c>
      <c r="D25" s="35"/>
      <c r="E25" s="292" t="s">
        <v>738</v>
      </c>
      <c r="F25" s="1371"/>
      <c r="G25" s="1981"/>
      <c r="H25" s="1371"/>
      <c r="I25" s="326"/>
      <c r="J25" s="338">
        <f t="shared" si="3"/>
        <v>0</v>
      </c>
      <c r="K25" s="1371"/>
      <c r="L25" s="1371"/>
      <c r="M25" s="1371"/>
      <c r="N25" s="1371"/>
      <c r="O25" s="1371"/>
      <c r="P25" s="1371"/>
      <c r="Q25" s="1371"/>
      <c r="R25" s="1371"/>
      <c r="S25" s="1371"/>
      <c r="T25" s="1371"/>
      <c r="U25" s="1371"/>
      <c r="V25" s="1372"/>
      <c r="W25" s="325"/>
      <c r="X25" s="325"/>
      <c r="Y25" s="325"/>
      <c r="Z25" s="325"/>
      <c r="AA25" s="325"/>
      <c r="AB25" s="1372"/>
      <c r="AC25" s="329">
        <f t="shared" si="1"/>
        <v>0</v>
      </c>
      <c r="AD25" s="329"/>
      <c r="AE25" s="329"/>
      <c r="AF25" s="325"/>
      <c r="AG25" s="329"/>
      <c r="AH25" s="1372"/>
      <c r="AI25" s="1371"/>
      <c r="AJ25" s="288" t="str">
        <f t="shared" si="4"/>
        <v>Dummy control</v>
      </c>
      <c r="AK25" s="1499" t="s">
        <v>739</v>
      </c>
    </row>
    <row r="26" spans="2:37" s="9" customFormat="1" ht="20.25" customHeight="1">
      <c r="B26" s="1368"/>
      <c r="C26" s="1368"/>
      <c r="D26" s="35"/>
      <c r="E26" s="1371"/>
      <c r="F26" s="1371"/>
      <c r="G26" s="1981"/>
      <c r="H26" s="1371"/>
      <c r="I26" s="1371"/>
      <c r="J26" s="1371"/>
      <c r="K26" s="1371"/>
      <c r="L26" s="1371"/>
      <c r="M26" s="1371"/>
      <c r="N26" s="1371"/>
      <c r="O26" s="1371"/>
      <c r="P26" s="1371"/>
      <c r="Q26" s="1371"/>
      <c r="R26" s="1371"/>
      <c r="S26" s="1371"/>
      <c r="T26" s="1371"/>
      <c r="U26" s="1371"/>
      <c r="V26" s="1372"/>
      <c r="W26" s="325"/>
      <c r="X26" s="325"/>
      <c r="Y26" s="325"/>
      <c r="Z26" s="325"/>
      <c r="AA26" s="325"/>
      <c r="AB26" s="1372"/>
      <c r="AC26" s="329"/>
      <c r="AD26" s="329"/>
      <c r="AE26" s="329"/>
      <c r="AF26" s="325"/>
      <c r="AG26" s="329"/>
      <c r="AH26" s="1372"/>
      <c r="AI26" s="1371"/>
      <c r="AJ26" s="1368"/>
      <c r="AK26" s="1368"/>
    </row>
    <row r="27" spans="2:37" s="9" customFormat="1" ht="20.25" customHeight="1">
      <c r="B27" s="309" t="s">
        <v>740</v>
      </c>
      <c r="C27" s="12"/>
      <c r="D27" s="35"/>
      <c r="E27" s="1371"/>
      <c r="F27" s="1371"/>
      <c r="G27" s="1981"/>
      <c r="H27" s="1371"/>
      <c r="I27" s="1371"/>
      <c r="J27" s="1371"/>
      <c r="K27" s="1371"/>
      <c r="L27" s="1371"/>
      <c r="M27" s="1371"/>
      <c r="N27" s="1371"/>
      <c r="O27" s="1371"/>
      <c r="P27" s="1371"/>
      <c r="Q27" s="1371"/>
      <c r="R27" s="1371"/>
      <c r="S27" s="1371"/>
      <c r="T27" s="1371"/>
      <c r="U27" s="1371"/>
      <c r="V27" s="1372"/>
      <c r="W27" s="325"/>
      <c r="X27" s="325"/>
      <c r="Y27" s="325"/>
      <c r="Z27" s="325"/>
      <c r="AA27" s="325"/>
      <c r="AB27" s="1372"/>
      <c r="AC27" s="329"/>
      <c r="AD27" s="329"/>
      <c r="AE27" s="329"/>
      <c r="AF27" s="325"/>
      <c r="AG27" s="329"/>
      <c r="AH27" s="1372"/>
      <c r="AI27" s="1371"/>
      <c r="AJ27" s="309" t="s">
        <v>740</v>
      </c>
      <c r="AK27" s="12"/>
    </row>
    <row r="28" spans="2:37" s="9" customFormat="1" ht="20.25" customHeight="1">
      <c r="B28" s="288" t="s">
        <v>704</v>
      </c>
      <c r="C28" s="1847">
        <f>'Model outputs - Aggregate level'!$F58</f>
        <v>0</v>
      </c>
      <c r="D28" s="35"/>
      <c r="E28" s="292" t="s">
        <v>741</v>
      </c>
      <c r="F28" s="1371"/>
      <c r="G28" s="1981"/>
      <c r="H28" s="1371"/>
      <c r="I28" s="326"/>
      <c r="J28" s="338">
        <f t="shared" ref="J28:J34" si="5">IF($AC28=1,$AC$6,0)</f>
        <v>0</v>
      </c>
      <c r="K28" s="1371"/>
      <c r="L28" s="1371"/>
      <c r="M28" s="1371"/>
      <c r="N28" s="1371"/>
      <c r="O28" s="1371"/>
      <c r="P28" s="1371"/>
      <c r="Q28" s="1371"/>
      <c r="R28" s="1371"/>
      <c r="S28" s="1371"/>
      <c r="T28" s="1371"/>
      <c r="U28" s="1371"/>
      <c r="V28" s="1372"/>
      <c r="W28" s="325"/>
      <c r="X28" s="325"/>
      <c r="Y28" s="325"/>
      <c r="Z28" s="325"/>
      <c r="AA28" s="325"/>
      <c r="AB28" s="1372"/>
      <c r="AC28" s="329">
        <f t="shared" si="1"/>
        <v>0</v>
      </c>
      <c r="AD28" s="329"/>
      <c r="AE28" s="329"/>
      <c r="AF28" s="325"/>
      <c r="AG28" s="329"/>
      <c r="AH28" s="1372"/>
      <c r="AI28" s="1371"/>
      <c r="AJ28" s="288" t="str">
        <f t="shared" ref="AJ28:AJ34" si="6">B28</f>
        <v>Water resources</v>
      </c>
      <c r="AK28" s="1499" t="s">
        <v>742</v>
      </c>
    </row>
    <row r="29" spans="2:37" s="9" customFormat="1" ht="20.25" customHeight="1">
      <c r="B29" s="288" t="s">
        <v>707</v>
      </c>
      <c r="C29" s="1847">
        <f>'Model outputs - Aggregate level'!$F59</f>
        <v>0</v>
      </c>
      <c r="D29" s="35"/>
      <c r="E29" s="292" t="s">
        <v>743</v>
      </c>
      <c r="F29" s="1371"/>
      <c r="G29" s="1981"/>
      <c r="H29" s="1371"/>
      <c r="I29" s="326"/>
      <c r="J29" s="338">
        <f t="shared" si="5"/>
        <v>0</v>
      </c>
      <c r="K29" s="1371"/>
      <c r="L29" s="1371"/>
      <c r="M29" s="1371"/>
      <c r="N29" s="1371"/>
      <c r="O29" s="1371"/>
      <c r="P29" s="1371"/>
      <c r="Q29" s="1371"/>
      <c r="R29" s="1371"/>
      <c r="S29" s="1371"/>
      <c r="T29" s="1371"/>
      <c r="U29" s="1371"/>
      <c r="V29" s="1372"/>
      <c r="W29" s="325"/>
      <c r="X29" s="325"/>
      <c r="Y29" s="325"/>
      <c r="Z29" s="325"/>
      <c r="AA29" s="325"/>
      <c r="AB29" s="1372"/>
      <c r="AC29" s="329">
        <f t="shared" si="1"/>
        <v>0</v>
      </c>
      <c r="AD29" s="329"/>
      <c r="AE29" s="329"/>
      <c r="AF29" s="325"/>
      <c r="AG29" s="329"/>
      <c r="AH29" s="1372"/>
      <c r="AI29" s="1371"/>
      <c r="AJ29" s="288" t="str">
        <f t="shared" si="6"/>
        <v>Water network plus</v>
      </c>
      <c r="AK29" s="1499" t="s">
        <v>744</v>
      </c>
    </row>
    <row r="30" spans="2:37" s="9" customFormat="1" ht="20.25" customHeight="1">
      <c r="B30" s="288" t="s">
        <v>710</v>
      </c>
      <c r="C30" s="1847">
        <f>'Model outputs - Aggregate level'!$F60</f>
        <v>0</v>
      </c>
      <c r="D30" s="35"/>
      <c r="E30" s="292" t="s">
        <v>745</v>
      </c>
      <c r="F30" s="1371"/>
      <c r="G30" s="1981"/>
      <c r="H30" s="1371"/>
      <c r="I30" s="326"/>
      <c r="J30" s="338">
        <f t="shared" si="5"/>
        <v>0</v>
      </c>
      <c r="K30" s="1371"/>
      <c r="L30" s="1371"/>
      <c r="M30" s="1371"/>
      <c r="N30" s="1371"/>
      <c r="O30" s="1371"/>
      <c r="P30" s="1371"/>
      <c r="Q30" s="1371"/>
      <c r="R30" s="1371"/>
      <c r="S30" s="1371"/>
      <c r="T30" s="1371"/>
      <c r="U30" s="1371"/>
      <c r="V30" s="1372"/>
      <c r="W30" s="325"/>
      <c r="X30" s="325"/>
      <c r="Y30" s="325"/>
      <c r="Z30" s="325"/>
      <c r="AA30" s="325"/>
      <c r="AB30" s="1372"/>
      <c r="AC30" s="329">
        <f t="shared" si="1"/>
        <v>0</v>
      </c>
      <c r="AD30" s="329"/>
      <c r="AE30" s="329"/>
      <c r="AF30" s="325"/>
      <c r="AG30" s="329"/>
      <c r="AH30" s="1372"/>
      <c r="AI30" s="1371"/>
      <c r="AJ30" s="288" t="str">
        <f t="shared" si="6"/>
        <v>Wastewater network plus</v>
      </c>
      <c r="AK30" s="1499" t="s">
        <v>746</v>
      </c>
    </row>
    <row r="31" spans="2:37" s="9" customFormat="1" ht="20.25" customHeight="1">
      <c r="B31" s="288" t="s">
        <v>713</v>
      </c>
      <c r="C31" s="1847">
        <f>'Model outputs - Aggregate level'!$F61</f>
        <v>0</v>
      </c>
      <c r="D31" s="35"/>
      <c r="E31" s="292" t="s">
        <v>747</v>
      </c>
      <c r="F31" s="1371"/>
      <c r="G31" s="1981"/>
      <c r="H31" s="1371"/>
      <c r="I31" s="326"/>
      <c r="J31" s="338">
        <f t="shared" si="5"/>
        <v>0</v>
      </c>
      <c r="K31" s="1371"/>
      <c r="L31" s="1371"/>
      <c r="M31" s="1371"/>
      <c r="N31" s="1371"/>
      <c r="O31" s="1371"/>
      <c r="P31" s="1371"/>
      <c r="Q31" s="1371"/>
      <c r="R31" s="1371"/>
      <c r="S31" s="1371"/>
      <c r="T31" s="1371"/>
      <c r="U31" s="1371"/>
      <c r="V31" s="1372"/>
      <c r="W31" s="325"/>
      <c r="X31" s="325"/>
      <c r="Y31" s="325"/>
      <c r="Z31" s="325"/>
      <c r="AA31" s="325"/>
      <c r="AB31" s="1372"/>
      <c r="AC31" s="329">
        <f t="shared" si="1"/>
        <v>0</v>
      </c>
      <c r="AD31" s="329"/>
      <c r="AE31" s="329"/>
      <c r="AF31" s="325"/>
      <c r="AG31" s="329"/>
      <c r="AH31" s="1372"/>
      <c r="AI31" s="1371"/>
      <c r="AJ31" s="288" t="str">
        <f t="shared" si="6"/>
        <v>Bioresources (sludge)</v>
      </c>
      <c r="AK31" s="1499" t="s">
        <v>748</v>
      </c>
    </row>
    <row r="32" spans="2:37" s="9" customFormat="1" ht="20.25" customHeight="1">
      <c r="B32" s="288" t="s">
        <v>716</v>
      </c>
      <c r="C32" s="1847">
        <f>'Model outputs - Aggregate level'!$F62</f>
        <v>0</v>
      </c>
      <c r="D32" s="35"/>
      <c r="E32" s="292" t="s">
        <v>749</v>
      </c>
      <c r="F32" s="1371"/>
      <c r="G32" s="1981"/>
      <c r="H32" s="1371"/>
      <c r="I32" s="326"/>
      <c r="J32" s="338">
        <f t="shared" si="5"/>
        <v>0</v>
      </c>
      <c r="K32" s="1371"/>
      <c r="L32" s="1371"/>
      <c r="M32" s="1371"/>
      <c r="N32" s="1371"/>
      <c r="O32" s="1371"/>
      <c r="P32" s="1371"/>
      <c r="Q32" s="1371"/>
      <c r="R32" s="1371"/>
      <c r="S32" s="1371"/>
      <c r="T32" s="1371"/>
      <c r="U32" s="1371"/>
      <c r="V32" s="1372"/>
      <c r="W32" s="325"/>
      <c r="X32" s="325"/>
      <c r="Y32" s="325"/>
      <c r="Z32" s="325"/>
      <c r="AA32" s="325"/>
      <c r="AB32" s="1372"/>
      <c r="AC32" s="329">
        <f t="shared" si="1"/>
        <v>0</v>
      </c>
      <c r="AD32" s="329"/>
      <c r="AE32" s="329"/>
      <c r="AF32" s="325"/>
      <c r="AG32" s="329"/>
      <c r="AH32" s="1372"/>
      <c r="AI32" s="1371"/>
      <c r="AJ32" s="288" t="str">
        <f t="shared" si="6"/>
        <v>Residential retail</v>
      </c>
      <c r="AK32" s="1499" t="s">
        <v>750</v>
      </c>
    </row>
    <row r="33" spans="2:37" s="9" customFormat="1" ht="20.25" customHeight="1">
      <c r="B33" s="288" t="s">
        <v>719</v>
      </c>
      <c r="C33" s="1847">
        <f>'Model outputs - Aggregate level'!$F63</f>
        <v>0</v>
      </c>
      <c r="D33" s="35"/>
      <c r="E33" s="292" t="s">
        <v>751</v>
      </c>
      <c r="F33" s="1371"/>
      <c r="G33" s="1981"/>
      <c r="H33" s="1371"/>
      <c r="I33" s="326"/>
      <c r="J33" s="338">
        <f t="shared" si="5"/>
        <v>0</v>
      </c>
      <c r="K33" s="1371"/>
      <c r="L33" s="1371"/>
      <c r="M33" s="1371"/>
      <c r="N33" s="1371"/>
      <c r="O33" s="1371"/>
      <c r="P33" s="1371"/>
      <c r="Q33" s="1371"/>
      <c r="R33" s="1371"/>
      <c r="S33" s="1371"/>
      <c r="T33" s="1371"/>
      <c r="U33" s="1371"/>
      <c r="V33" s="1372"/>
      <c r="W33" s="325"/>
      <c r="X33" s="325"/>
      <c r="Y33" s="325"/>
      <c r="Z33" s="325"/>
      <c r="AA33" s="325"/>
      <c r="AB33" s="1372"/>
      <c r="AC33" s="329">
        <f t="shared" si="1"/>
        <v>0</v>
      </c>
      <c r="AD33" s="329"/>
      <c r="AE33" s="329"/>
      <c r="AF33" s="325"/>
      <c r="AG33" s="329"/>
      <c r="AH33" s="1372"/>
      <c r="AI33" s="1371"/>
      <c r="AJ33" s="288" t="str">
        <f t="shared" si="6"/>
        <v>Business retail</v>
      </c>
      <c r="AK33" s="1499" t="s">
        <v>752</v>
      </c>
    </row>
    <row r="34" spans="2:37" s="9" customFormat="1" ht="20.25" customHeight="1">
      <c r="B34" s="288" t="s">
        <v>722</v>
      </c>
      <c r="C34" s="1847">
        <f>'Model outputs - Aggregate level'!$F64</f>
        <v>0</v>
      </c>
      <c r="D34" s="1371"/>
      <c r="E34" s="292" t="s">
        <v>753</v>
      </c>
      <c r="F34" s="1371"/>
      <c r="G34" s="1981"/>
      <c r="H34" s="1371"/>
      <c r="I34" s="326"/>
      <c r="J34" s="338">
        <f t="shared" si="5"/>
        <v>0</v>
      </c>
      <c r="K34" s="1371"/>
      <c r="L34" s="1371"/>
      <c r="M34" s="1371"/>
      <c r="N34" s="1371"/>
      <c r="O34" s="1371"/>
      <c r="P34" s="1371"/>
      <c r="Q34" s="1371"/>
      <c r="R34" s="1371"/>
      <c r="S34" s="1371"/>
      <c r="T34" s="1371"/>
      <c r="U34" s="1371"/>
      <c r="V34" s="1372"/>
      <c r="W34" s="325"/>
      <c r="X34" s="325"/>
      <c r="Y34" s="325"/>
      <c r="Z34" s="325"/>
      <c r="AA34" s="325"/>
      <c r="AB34" s="1372"/>
      <c r="AC34" s="329">
        <f t="shared" si="1"/>
        <v>0</v>
      </c>
      <c r="AD34" s="329"/>
      <c r="AE34" s="329"/>
      <c r="AF34" s="325"/>
      <c r="AG34" s="329"/>
      <c r="AH34" s="1372"/>
      <c r="AI34" s="1371"/>
      <c r="AJ34" s="288" t="str">
        <f t="shared" si="6"/>
        <v>Dummy control</v>
      </c>
      <c r="AK34" s="1499" t="s">
        <v>754</v>
      </c>
    </row>
    <row r="35" spans="2:37" s="9" customFormat="1" ht="15">
      <c r="B35" s="1368"/>
      <c r="C35" s="1368"/>
      <c r="D35" s="1371"/>
      <c r="E35" s="1371"/>
      <c r="F35" s="1371"/>
      <c r="G35" s="1371"/>
      <c r="H35" s="1371"/>
      <c r="I35" s="1371"/>
      <c r="J35" s="1371"/>
      <c r="K35" s="1371"/>
      <c r="L35" s="1371"/>
      <c r="M35" s="1371"/>
      <c r="N35" s="1371"/>
      <c r="O35" s="1371"/>
      <c r="P35" s="1371"/>
      <c r="Q35" s="1371"/>
      <c r="R35" s="1371"/>
      <c r="S35" s="1371"/>
      <c r="T35" s="1371"/>
      <c r="U35" s="1371"/>
      <c r="V35" s="1375"/>
      <c r="W35" s="1375"/>
      <c r="X35" s="1375"/>
      <c r="Y35" s="1375"/>
      <c r="Z35" s="1375"/>
      <c r="AA35" s="1375"/>
      <c r="AB35" s="1375"/>
      <c r="AC35" s="1375"/>
      <c r="AD35" s="1375"/>
      <c r="AE35" s="1375"/>
      <c r="AF35" s="1375"/>
      <c r="AG35" s="1375"/>
      <c r="AH35" s="1375"/>
      <c r="AI35" s="1371"/>
      <c r="AJ35" s="1371"/>
      <c r="AK35" s="1371"/>
    </row>
    <row r="36" spans="2:37" s="9" customFormat="1" ht="15">
      <c r="B36" s="276" t="s">
        <v>299</v>
      </c>
      <c r="C36" s="1371"/>
      <c r="D36" s="1371"/>
      <c r="E36" s="1371"/>
      <c r="F36" s="1371"/>
      <c r="G36" s="1371"/>
      <c r="H36" s="1371"/>
      <c r="I36" s="1371"/>
      <c r="J36" s="1371"/>
      <c r="K36" s="1371"/>
      <c r="L36" s="1371"/>
      <c r="M36" s="1371"/>
      <c r="N36" s="1371"/>
      <c r="O36" s="1371"/>
      <c r="P36" s="1371"/>
      <c r="Q36" s="1371"/>
      <c r="R36" s="1371"/>
      <c r="S36" s="1371"/>
      <c r="T36" s="1371"/>
      <c r="U36" s="1371"/>
      <c r="V36" s="1371"/>
      <c r="W36" s="1371"/>
      <c r="X36" s="1371"/>
      <c r="Y36" s="1371"/>
      <c r="Z36" s="1371"/>
      <c r="AA36" s="1371"/>
      <c r="AB36" s="1371"/>
      <c r="AC36" s="1371"/>
      <c r="AD36" s="1371"/>
      <c r="AE36" s="1371"/>
      <c r="AF36" s="1371"/>
      <c r="AG36" s="1371"/>
      <c r="AH36" s="1371"/>
      <c r="AI36" s="1371"/>
      <c r="AJ36" s="1371"/>
      <c r="AK36" s="1371"/>
    </row>
    <row r="37" spans="2:37"/>
    <row r="38" spans="2:37">
      <c r="B38" s="1836" t="s">
        <v>300</v>
      </c>
    </row>
    <row r="39" spans="2:37"/>
    <row r="40" spans="2:37">
      <c r="B40" s="1988" t="s">
        <v>301</v>
      </c>
    </row>
    <row r="41" spans="2:37"/>
    <row r="42" spans="2:37">
      <c r="B42" s="1837" t="s">
        <v>302</v>
      </c>
    </row>
    <row r="43" spans="2:37"/>
    <row r="44" spans="2:37">
      <c r="B44" s="1838" t="s">
        <v>303</v>
      </c>
    </row>
    <row r="45" spans="2:37"/>
    <row r="46" spans="2:37" ht="15">
      <c r="B46" s="294" t="str">
        <f>'3A'!$B$53</f>
        <v>Please refer to RAG 4.11 - Guideline for the table definitions in the annual performance report</v>
      </c>
    </row>
    <row r="47" spans="2:37"/>
  </sheetData>
  <sheetProtection algorithmName="SHA-512" hashValue="m3UYTfgfSAmnfQdGkcWHwn2pAlnrKIc9/ewp/ViPbTIs25IJUHrNbT+ZQQ2ubXoq7l99bQ6931KOJAujD3H41g==" saltValue="5x6BPUtUuMEBwAEhBdVnOw==" spinCount="100000" sheet="1" objects="1" scenarios="1"/>
  <conditionalFormatting sqref="J10">
    <cfRule type="cellIs" dxfId="391" priority="8" operator="equal">
      <formula>0</formula>
    </cfRule>
  </conditionalFormatting>
  <conditionalFormatting sqref="I10">
    <cfRule type="cellIs" dxfId="390" priority="7" operator="equal">
      <formula>0</formula>
    </cfRule>
  </conditionalFormatting>
  <conditionalFormatting sqref="J11:J16">
    <cfRule type="cellIs" dxfId="389" priority="6" operator="equal">
      <formula>0</formula>
    </cfRule>
  </conditionalFormatting>
  <conditionalFormatting sqref="I11:I16">
    <cfRule type="cellIs" dxfId="388" priority="5" operator="equal">
      <formula>0</formula>
    </cfRule>
  </conditionalFormatting>
  <conditionalFormatting sqref="J19:J25">
    <cfRule type="cellIs" dxfId="387" priority="4" operator="equal">
      <formula>0</formula>
    </cfRule>
  </conditionalFormatting>
  <conditionalFormatting sqref="I19:I25">
    <cfRule type="cellIs" dxfId="386" priority="3" operator="equal">
      <formula>0</formula>
    </cfRule>
  </conditionalFormatting>
  <conditionalFormatting sqref="J28:J34">
    <cfRule type="cellIs" dxfId="385" priority="2" operator="equal">
      <formula>0</formula>
    </cfRule>
  </conditionalFormatting>
  <conditionalFormatting sqref="I28:I34">
    <cfRule type="cellIs" dxfId="38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3" t="s">
        <v>50</v>
      </c>
      <c r="C1" s="6"/>
      <c r="D1" s="2088" t="s">
        <v>114</v>
      </c>
      <c r="F1" s="2169"/>
      <c r="G1" s="2169"/>
      <c r="H1" s="2169"/>
      <c r="Q1" s="1990" t="str">
        <f>'Validation summary'!$B$2</f>
        <v>2024-25</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Wessex Water</v>
      </c>
      <c r="O3" s="1374"/>
      <c r="P3" s="298" t="s">
        <v>124</v>
      </c>
      <c r="Q3" s="298"/>
      <c r="R3" s="1371"/>
      <c r="S3" s="1371"/>
      <c r="T3" s="1371"/>
      <c r="U3" s="1371"/>
      <c r="V3" s="1372"/>
      <c r="W3" s="1371"/>
      <c r="X3" s="1371"/>
      <c r="Y3" s="1371"/>
      <c r="Z3" s="1371"/>
      <c r="AA3" s="1371"/>
      <c r="AB3" s="1371"/>
      <c r="AC3" s="1371"/>
      <c r="AD3" s="1371"/>
      <c r="AE3" s="1371"/>
      <c r="AF3" s="1371"/>
      <c r="AG3" s="1372"/>
      <c r="AH3" s="1371"/>
      <c r="AI3" s="1371"/>
      <c r="AJ3" s="1371"/>
      <c r="AK3" s="1371"/>
      <c r="AL3" s="1371"/>
      <c r="AM3" s="1371"/>
      <c r="AN3" s="1371"/>
      <c r="AO3" s="1371"/>
      <c r="AP3" s="1371"/>
      <c r="AQ3" s="1371"/>
      <c r="AR3" s="1372"/>
      <c r="AS3" s="1371"/>
      <c r="AT3" s="298" t="s">
        <v>125</v>
      </c>
      <c r="AU3" s="1371"/>
      <c r="AV3" s="1371"/>
      <c r="AW3" s="1371"/>
      <c r="AX3" s="1371"/>
      <c r="AY3" s="1371"/>
      <c r="AZ3" s="1371"/>
      <c r="BA3" s="1371"/>
      <c r="BB3" s="1371"/>
      <c r="BC3" s="1371"/>
      <c r="BD3" s="1371"/>
    </row>
    <row r="4" spans="2:56" s="9" customFormat="1" ht="14.25" customHeight="1">
      <c r="B4" s="17"/>
      <c r="C4" s="17"/>
      <c r="D4" s="17"/>
      <c r="E4" s="17"/>
      <c r="F4" s="17"/>
      <c r="G4" s="17"/>
      <c r="H4" s="17"/>
      <c r="I4" s="17"/>
      <c r="J4" s="17"/>
      <c r="K4" s="24"/>
      <c r="L4" s="24"/>
      <c r="M4" s="1371"/>
      <c r="N4" s="1371"/>
      <c r="O4" s="1371"/>
      <c r="P4" s="1371"/>
      <c r="Q4" s="1371"/>
      <c r="R4" s="1371"/>
      <c r="S4" s="1371"/>
      <c r="T4" s="1371"/>
      <c r="U4" s="1371"/>
      <c r="V4" s="1372"/>
      <c r="W4" s="1371"/>
      <c r="X4" s="1371"/>
      <c r="Y4" s="1371"/>
      <c r="Z4" s="1371"/>
      <c r="AA4" s="1371"/>
      <c r="AB4" s="1371"/>
      <c r="AC4" s="1371"/>
      <c r="AD4" s="1371"/>
      <c r="AE4" s="1371"/>
      <c r="AF4" s="1371"/>
      <c r="AG4" s="1372"/>
      <c r="AH4" s="1371"/>
      <c r="AI4" s="1371"/>
      <c r="AJ4" s="1371"/>
      <c r="AK4" s="1371"/>
      <c r="AL4" s="1371"/>
      <c r="AM4" s="1371"/>
      <c r="AN4" s="1371"/>
      <c r="AO4" s="1371"/>
      <c r="AP4" s="1371"/>
      <c r="AQ4" s="1371"/>
      <c r="AR4" s="1372"/>
      <c r="AS4" s="1371"/>
      <c r="AT4" s="1371"/>
      <c r="AU4" s="1371"/>
      <c r="AV4" s="1371"/>
      <c r="AW4" s="1371"/>
      <c r="AX4" s="1371"/>
      <c r="AY4" s="1371"/>
      <c r="AZ4" s="1371"/>
      <c r="BA4" s="1371"/>
      <c r="BB4" s="1371"/>
      <c r="BC4" s="1371"/>
      <c r="BD4" s="1371"/>
    </row>
    <row r="5" spans="2:56" s="9" customFormat="1" ht="15">
      <c r="B5" s="1371"/>
      <c r="C5" s="25">
        <v>1</v>
      </c>
      <c r="D5" s="25">
        <v>2</v>
      </c>
      <c r="E5" s="25">
        <v>3</v>
      </c>
      <c r="F5" s="1371"/>
      <c r="G5" s="1371"/>
      <c r="H5" s="1371"/>
      <c r="I5" s="1378"/>
      <c r="J5" s="1371"/>
      <c r="K5" s="1368"/>
      <c r="L5" s="1368"/>
      <c r="M5" s="1371"/>
      <c r="N5" s="1371"/>
      <c r="O5" s="1371"/>
      <c r="P5" s="1371"/>
      <c r="Q5" s="1371"/>
      <c r="R5" s="1371"/>
      <c r="S5" s="1371"/>
      <c r="T5" s="1371"/>
      <c r="U5" s="1371"/>
      <c r="V5" s="1372"/>
      <c r="W5" s="1371" t="s">
        <v>136</v>
      </c>
      <c r="X5" s="1371"/>
      <c r="Y5" s="1371"/>
      <c r="Z5" s="1371"/>
      <c r="AA5" s="1371"/>
      <c r="AB5" s="1371"/>
      <c r="AC5" s="1371"/>
      <c r="AD5" s="1371"/>
      <c r="AE5" s="1371"/>
      <c r="AF5" s="1371"/>
      <c r="AG5" s="1372"/>
      <c r="AH5" s="1371" t="s">
        <v>137</v>
      </c>
      <c r="AI5" s="1371"/>
      <c r="AJ5" s="1371"/>
      <c r="AK5" s="1371"/>
      <c r="AL5" s="1371"/>
      <c r="AM5" s="1371"/>
      <c r="AN5" s="1371"/>
      <c r="AO5" s="1371"/>
      <c r="AP5" s="1371"/>
      <c r="AQ5" s="1371"/>
      <c r="AR5" s="1372"/>
      <c r="AS5" s="1371"/>
      <c r="AT5" s="1371"/>
      <c r="AU5" s="1371"/>
      <c r="AV5" s="1371"/>
      <c r="AW5" s="1371"/>
      <c r="AX5" s="1371"/>
      <c r="AY5" s="1371"/>
      <c r="AZ5" s="1371"/>
      <c r="BA5" s="1371"/>
      <c r="BB5" s="1371"/>
      <c r="BC5" s="1371"/>
      <c r="BD5" s="1371"/>
    </row>
    <row r="6" spans="2:56" s="9" customFormat="1" ht="57.75" customHeight="1">
      <c r="B6" s="1312" t="s">
        <v>127</v>
      </c>
      <c r="C6" s="1311" t="s">
        <v>647</v>
      </c>
      <c r="D6" s="1311" t="s">
        <v>648</v>
      </c>
      <c r="E6" s="1311" t="s">
        <v>649</v>
      </c>
      <c r="F6" s="283"/>
      <c r="G6" s="283"/>
      <c r="H6" s="283"/>
      <c r="I6" s="282"/>
      <c r="J6" s="282"/>
      <c r="K6" s="282"/>
      <c r="L6" s="282"/>
      <c r="M6" s="283"/>
      <c r="N6" s="1311" t="s">
        <v>135</v>
      </c>
      <c r="O6" s="1371"/>
      <c r="P6" s="1310" t="s">
        <v>136</v>
      </c>
      <c r="Q6" s="1310" t="s">
        <v>137</v>
      </c>
      <c r="R6" s="1371"/>
      <c r="S6" s="1371"/>
      <c r="T6" s="1371"/>
      <c r="U6" s="1371"/>
      <c r="V6" s="1372"/>
      <c r="W6" s="327" t="s">
        <v>755</v>
      </c>
      <c r="X6" s="1371"/>
      <c r="Y6" s="1371"/>
      <c r="Z6" s="1371"/>
      <c r="AA6" s="327"/>
      <c r="AB6" s="1371"/>
      <c r="AC6" s="1371"/>
      <c r="AD6" s="1371"/>
      <c r="AE6" s="1371"/>
      <c r="AF6" s="1371"/>
      <c r="AG6" s="1372"/>
      <c r="AH6" s="327" t="s">
        <v>141</v>
      </c>
      <c r="AI6" s="1371"/>
      <c r="AJ6" s="327" t="s">
        <v>756</v>
      </c>
      <c r="AK6" s="327"/>
      <c r="AL6" s="327"/>
      <c r="AM6" s="1371"/>
      <c r="AN6" s="1371"/>
      <c r="AO6" s="1371"/>
      <c r="AP6" s="1371"/>
      <c r="AQ6" s="1371"/>
      <c r="AR6" s="1372"/>
      <c r="AS6" s="1371"/>
      <c r="AT6" s="1312" t="str">
        <f>B6</f>
        <v>Line description</v>
      </c>
      <c r="AU6" s="1312" t="str">
        <f t="shared" ref="AU6:AW6" si="0">C6</f>
        <v>Current company level peak week production capacity (PWPC) 
Ml/d</v>
      </c>
      <c r="AV6" s="1312" t="str">
        <f t="shared" si="0"/>
        <v>Reduction in company level PWPC 
Ml/d</v>
      </c>
      <c r="AW6" s="1312" t="str">
        <f t="shared" si="0"/>
        <v>Outage proportion of PWPC 
%</v>
      </c>
      <c r="AX6" s="283"/>
      <c r="AY6" s="283"/>
      <c r="AZ6" s="283"/>
      <c r="BA6" s="282"/>
      <c r="BB6" s="282"/>
      <c r="BC6" s="282"/>
      <c r="BD6" s="282"/>
    </row>
    <row r="7" spans="2:56" s="9" customFormat="1" ht="15.75">
      <c r="B7" s="284"/>
      <c r="C7" s="284"/>
      <c r="D7" s="284"/>
      <c r="E7" s="284"/>
      <c r="F7" s="284"/>
      <c r="G7" s="284"/>
      <c r="H7" s="284"/>
      <c r="I7" s="284"/>
      <c r="J7" s="284"/>
      <c r="K7" s="284"/>
      <c r="L7" s="282"/>
      <c r="M7" s="283"/>
      <c r="N7" s="283"/>
      <c r="O7" s="1371"/>
      <c r="P7" s="1371"/>
      <c r="Q7" s="1371"/>
      <c r="R7" s="1371"/>
      <c r="S7" s="1371"/>
      <c r="T7" s="1371"/>
      <c r="U7" s="1371"/>
      <c r="V7" s="1372"/>
      <c r="W7" s="1371"/>
      <c r="X7" s="1371"/>
      <c r="Y7" s="1371"/>
      <c r="Z7" s="1371"/>
      <c r="AA7" s="1371"/>
      <c r="AB7" s="1371"/>
      <c r="AC7" s="1371"/>
      <c r="AD7" s="1371"/>
      <c r="AE7" s="1371"/>
      <c r="AF7" s="1371"/>
      <c r="AG7" s="1372"/>
      <c r="AH7" s="1371"/>
      <c r="AI7" s="1371"/>
      <c r="AJ7" s="327"/>
      <c r="AK7" s="1371"/>
      <c r="AL7" s="1371"/>
      <c r="AM7" s="1371"/>
      <c r="AN7" s="1371"/>
      <c r="AO7" s="1371"/>
      <c r="AP7" s="1371"/>
      <c r="AQ7" s="1371"/>
      <c r="AR7" s="1372"/>
      <c r="AS7" s="1371"/>
      <c r="AT7" s="284"/>
      <c r="AU7" s="284"/>
      <c r="AV7" s="284"/>
      <c r="AW7" s="284"/>
      <c r="AX7" s="284"/>
      <c r="AY7" s="284"/>
      <c r="AZ7" s="284"/>
      <c r="BA7" s="284"/>
      <c r="BB7" s="284"/>
      <c r="BC7" s="284"/>
      <c r="BD7" s="282"/>
    </row>
    <row r="8" spans="2:56" s="9" customFormat="1" ht="25.5">
      <c r="B8" s="309" t="s">
        <v>650</v>
      </c>
      <c r="C8" s="284"/>
      <c r="D8" s="284"/>
      <c r="E8" s="284"/>
      <c r="F8" s="284"/>
      <c r="G8" s="284"/>
      <c r="H8" s="284"/>
      <c r="I8" s="284"/>
      <c r="J8" s="284"/>
      <c r="K8" s="284"/>
      <c r="L8" s="282"/>
      <c r="M8" s="283"/>
      <c r="N8" s="283"/>
      <c r="O8" s="1371"/>
      <c r="P8" s="1371"/>
      <c r="Q8" s="1371"/>
      <c r="R8" s="1371"/>
      <c r="S8" s="1371"/>
      <c r="T8" s="1371"/>
      <c r="U8" s="1371"/>
      <c r="V8" s="1372"/>
      <c r="W8" s="324"/>
      <c r="X8" s="324"/>
      <c r="Y8" s="324"/>
      <c r="Z8" s="324"/>
      <c r="AA8" s="324"/>
      <c r="AB8" s="324"/>
      <c r="AC8" s="324"/>
      <c r="AD8" s="324"/>
      <c r="AE8" s="324"/>
      <c r="AF8" s="324"/>
      <c r="AG8" s="328"/>
      <c r="AH8" s="324"/>
      <c r="AI8" s="324"/>
      <c r="AJ8" s="324"/>
      <c r="AK8" s="324"/>
      <c r="AL8" s="324"/>
      <c r="AM8" s="324"/>
      <c r="AN8" s="324"/>
      <c r="AO8" s="324"/>
      <c r="AP8" s="324"/>
      <c r="AQ8" s="324"/>
      <c r="AR8" s="1372"/>
      <c r="AS8" s="1371"/>
      <c r="AT8" s="309" t="s">
        <v>650</v>
      </c>
      <c r="AU8" s="284"/>
      <c r="AV8" s="284"/>
      <c r="AW8" s="284"/>
      <c r="AX8" s="284"/>
      <c r="AY8" s="284"/>
      <c r="AZ8" s="284"/>
      <c r="BA8" s="284"/>
      <c r="BB8" s="284"/>
      <c r="BC8" s="284"/>
      <c r="BD8" s="282"/>
    </row>
    <row r="9" spans="2:56" s="21" customFormat="1" ht="25.5" customHeight="1">
      <c r="B9" s="308" t="s">
        <v>757</v>
      </c>
      <c r="C9" s="2106"/>
      <c r="D9" s="2107"/>
      <c r="E9" s="2108"/>
      <c r="H9" s="26"/>
      <c r="I9" s="26"/>
      <c r="J9" s="26"/>
      <c r="K9" s="26"/>
      <c r="L9" s="26"/>
      <c r="N9" s="292" t="s">
        <v>758</v>
      </c>
      <c r="P9" s="2104"/>
      <c r="Q9" s="2105"/>
      <c r="R9" s="258"/>
      <c r="S9" s="258"/>
      <c r="T9" s="258"/>
      <c r="U9" s="258"/>
      <c r="V9" s="1372"/>
      <c r="W9" s="329"/>
      <c r="X9" s="329"/>
      <c r="Y9" s="329"/>
      <c r="Z9" s="324"/>
      <c r="AA9" s="324"/>
      <c r="AB9" s="324"/>
      <c r="AC9" s="324"/>
      <c r="AD9" s="324"/>
      <c r="AE9" s="324"/>
      <c r="AF9" s="324"/>
      <c r="AG9" s="328"/>
      <c r="AH9" s="329"/>
      <c r="AI9" s="329"/>
      <c r="AJ9" s="329"/>
      <c r="AK9" s="329"/>
      <c r="AL9" s="329"/>
      <c r="AM9" s="329"/>
      <c r="AN9" s="329"/>
      <c r="AO9" s="329"/>
      <c r="AP9" s="329"/>
      <c r="AQ9" s="329"/>
      <c r="AR9" s="1372"/>
      <c r="AT9" s="1502" t="str">
        <f>B9</f>
        <v>Planned outage</v>
      </c>
      <c r="AU9" s="1499"/>
      <c r="AV9" s="1503"/>
      <c r="AW9" s="1504"/>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2"/>
      <c r="W10" s="325"/>
      <c r="X10" s="325"/>
      <c r="Y10" s="325"/>
      <c r="Z10" s="325"/>
      <c r="AA10" s="325"/>
      <c r="AB10" s="325"/>
      <c r="AC10" s="325"/>
      <c r="AD10" s="325"/>
      <c r="AE10" s="325"/>
      <c r="AF10" s="325"/>
      <c r="AG10" s="1372"/>
      <c r="AH10" s="329"/>
      <c r="AI10" s="329"/>
      <c r="AJ10" s="329"/>
      <c r="AK10" s="325"/>
      <c r="AL10" s="325"/>
      <c r="AM10" s="329"/>
      <c r="AN10" s="329"/>
      <c r="AO10" s="329"/>
      <c r="AP10" s="329"/>
      <c r="AQ10" s="329"/>
      <c r="AR10" s="1372"/>
      <c r="AT10" s="27"/>
      <c r="AU10" s="11"/>
      <c r="AV10" s="11"/>
      <c r="AW10" s="11"/>
      <c r="AZ10" s="26"/>
      <c r="BA10" s="26"/>
      <c r="BB10" s="26"/>
      <c r="BC10" s="26"/>
      <c r="BD10" s="26"/>
    </row>
    <row r="11" spans="2:56" s="9" customFormat="1" ht="15">
      <c r="B11" s="1368"/>
      <c r="C11" s="25">
        <v>4</v>
      </c>
      <c r="D11" s="25">
        <v>5</v>
      </c>
      <c r="E11" s="25">
        <v>6</v>
      </c>
      <c r="F11" s="25">
        <v>7</v>
      </c>
      <c r="G11" s="25">
        <v>8</v>
      </c>
      <c r="H11" s="25">
        <v>9</v>
      </c>
      <c r="I11" s="25"/>
      <c r="J11" s="1368"/>
      <c r="K11" s="1368"/>
      <c r="L11" s="1368"/>
      <c r="M11" s="1371"/>
      <c r="N11" s="1371"/>
      <c r="O11" s="1371"/>
      <c r="P11" s="1371"/>
      <c r="Q11" s="1371"/>
      <c r="R11" s="1371"/>
      <c r="S11" s="1371"/>
      <c r="T11" s="1371"/>
      <c r="U11" s="1371"/>
      <c r="V11" s="1372"/>
      <c r="W11" s="325"/>
      <c r="X11" s="325"/>
      <c r="Y11" s="325"/>
      <c r="Z11" s="325"/>
      <c r="AA11" s="325"/>
      <c r="AB11" s="325"/>
      <c r="AC11" s="325"/>
      <c r="AD11" s="325"/>
      <c r="AE11" s="325"/>
      <c r="AF11" s="325"/>
      <c r="AG11" s="1372"/>
      <c r="AH11" s="329"/>
      <c r="AI11" s="329"/>
      <c r="AJ11" s="329"/>
      <c r="AK11" s="325"/>
      <c r="AL11" s="325"/>
      <c r="AM11" s="329"/>
      <c r="AN11" s="329"/>
      <c r="AO11" s="329"/>
      <c r="AP11" s="329"/>
      <c r="AQ11" s="329"/>
      <c r="AR11" s="1372"/>
      <c r="AS11" s="1371"/>
      <c r="AT11" s="1368"/>
      <c r="AU11" s="25">
        <v>4</v>
      </c>
      <c r="AV11" s="25">
        <v>5</v>
      </c>
      <c r="AW11" s="25">
        <v>6</v>
      </c>
      <c r="AX11" s="25">
        <v>7</v>
      </c>
      <c r="AY11" s="25">
        <v>8</v>
      </c>
      <c r="AZ11" s="25">
        <v>9</v>
      </c>
      <c r="BA11" s="25"/>
      <c r="BB11" s="1368"/>
      <c r="BC11" s="1368"/>
      <c r="BD11" s="1368"/>
    </row>
    <row r="12" spans="2:56" s="9" customFormat="1" ht="44.25" customHeight="1">
      <c r="B12" s="1312" t="s">
        <v>127</v>
      </c>
      <c r="C12" s="1311" t="s">
        <v>759</v>
      </c>
      <c r="D12" s="1311" t="s">
        <v>760</v>
      </c>
      <c r="E12" s="1311" t="s">
        <v>761</v>
      </c>
      <c r="F12" s="1311" t="s">
        <v>762</v>
      </c>
      <c r="G12" s="1311" t="s">
        <v>763</v>
      </c>
      <c r="H12" s="1311" t="s">
        <v>764</v>
      </c>
      <c r="I12" s="1368"/>
      <c r="J12" s="1368"/>
      <c r="K12" s="1368"/>
      <c r="L12" s="1368"/>
      <c r="M12" s="1371"/>
      <c r="N12" s="1371"/>
      <c r="O12" s="1371"/>
      <c r="P12" s="1371"/>
      <c r="Q12" s="1371"/>
      <c r="R12" s="1371"/>
      <c r="S12" s="1371"/>
      <c r="T12" s="1371"/>
      <c r="U12" s="1371"/>
      <c r="V12" s="1372"/>
      <c r="W12" s="325"/>
      <c r="X12" s="325"/>
      <c r="Y12" s="325"/>
      <c r="Z12" s="325"/>
      <c r="AA12" s="325"/>
      <c r="AB12" s="325"/>
      <c r="AC12" s="325"/>
      <c r="AD12" s="325"/>
      <c r="AE12" s="325"/>
      <c r="AF12" s="325"/>
      <c r="AG12" s="1372"/>
      <c r="AH12" s="329"/>
      <c r="AI12" s="329"/>
      <c r="AJ12" s="329"/>
      <c r="AK12" s="325"/>
      <c r="AL12" s="325"/>
      <c r="AM12" s="329"/>
      <c r="AN12" s="329"/>
      <c r="AO12" s="329"/>
      <c r="AP12" s="329"/>
      <c r="AQ12" s="329"/>
      <c r="AR12" s="1372"/>
      <c r="AS12" s="1371"/>
      <c r="AT12" s="1312" t="str">
        <f t="shared" ref="AT12:AZ12" si="1">B12</f>
        <v>Line description</v>
      </c>
      <c r="AU12" s="1312" t="str">
        <f t="shared" si="1"/>
        <v>Deployable output</v>
      </c>
      <c r="AV12" s="1312" t="str">
        <f t="shared" si="1"/>
        <v>Outage allowance</v>
      </c>
      <c r="AW12" s="1312" t="str">
        <f t="shared" si="1"/>
        <v>Dry year demand</v>
      </c>
      <c r="AX12" s="1312" t="str">
        <f t="shared" si="1"/>
        <v>Target headroom</v>
      </c>
      <c r="AY12" s="1312" t="str">
        <f t="shared" si="1"/>
        <v>Total population supplied</v>
      </c>
      <c r="AZ12" s="1312" t="str">
        <f t="shared" si="1"/>
        <v>Customers at risk</v>
      </c>
      <c r="BA12" s="1368"/>
      <c r="BB12" s="1368"/>
      <c r="BC12" s="1368"/>
      <c r="BD12" s="1368"/>
    </row>
    <row r="13" spans="2:56" s="9" customFormat="1" ht="15.75">
      <c r="B13" s="284"/>
      <c r="C13" s="284"/>
      <c r="D13" s="284"/>
      <c r="E13" s="284"/>
      <c r="F13" s="284"/>
      <c r="G13" s="284"/>
      <c r="H13" s="284"/>
      <c r="I13" s="1368"/>
      <c r="J13" s="1368"/>
      <c r="K13" s="1368"/>
      <c r="L13" s="1368"/>
      <c r="M13" s="1371"/>
      <c r="N13" s="1371"/>
      <c r="O13" s="1371"/>
      <c r="P13" s="1371"/>
      <c r="Q13" s="1371"/>
      <c r="R13" s="1371"/>
      <c r="S13" s="1371"/>
      <c r="T13" s="1371"/>
      <c r="U13" s="1371"/>
      <c r="V13" s="1372"/>
      <c r="W13" s="327" t="s">
        <v>140</v>
      </c>
      <c r="X13" s="325"/>
      <c r="Y13" s="325"/>
      <c r="Z13" s="325"/>
      <c r="AA13" s="325"/>
      <c r="AB13" s="325"/>
      <c r="AC13" s="325"/>
      <c r="AD13" s="325"/>
      <c r="AE13" s="325"/>
      <c r="AF13" s="325"/>
      <c r="AG13" s="1372"/>
      <c r="AH13" s="327" t="s">
        <v>765</v>
      </c>
      <c r="AI13" s="329"/>
      <c r="AJ13" s="329"/>
      <c r="AK13" s="325"/>
      <c r="AL13" s="325"/>
      <c r="AM13" s="329"/>
      <c r="AN13" s="329"/>
      <c r="AO13" s="329"/>
      <c r="AP13" s="329"/>
      <c r="AQ13" s="329"/>
      <c r="AR13" s="1372"/>
      <c r="AS13" s="1371"/>
      <c r="AT13" s="284"/>
      <c r="AU13" s="284"/>
      <c r="AV13" s="284"/>
      <c r="AW13" s="284"/>
      <c r="AX13" s="284"/>
      <c r="AY13" s="284"/>
      <c r="AZ13" s="284"/>
      <c r="BA13" s="1368"/>
      <c r="BB13" s="1368"/>
      <c r="BC13" s="1368"/>
      <c r="BD13" s="1368"/>
    </row>
    <row r="14" spans="2:56" s="9" customFormat="1" ht="31.5" customHeight="1">
      <c r="B14" s="309" t="s">
        <v>766</v>
      </c>
      <c r="C14" s="284"/>
      <c r="D14" s="284"/>
      <c r="E14" s="284"/>
      <c r="F14" s="284"/>
      <c r="G14" s="284"/>
      <c r="H14" s="284"/>
      <c r="I14" s="1368"/>
      <c r="J14" s="1368"/>
      <c r="K14" s="1368"/>
      <c r="L14" s="1368"/>
      <c r="M14" s="1371"/>
      <c r="N14" s="1371"/>
      <c r="O14" s="1371"/>
      <c r="P14" s="1371"/>
      <c r="Q14" s="1371"/>
      <c r="R14" s="1371"/>
      <c r="S14" s="1371"/>
      <c r="T14" s="1371"/>
      <c r="U14" s="1371"/>
      <c r="V14" s="1372"/>
      <c r="W14" s="324"/>
      <c r="X14" s="324"/>
      <c r="Y14" s="324"/>
      <c r="Z14" s="324"/>
      <c r="AA14" s="324"/>
      <c r="AB14" s="324"/>
      <c r="AC14" s="324"/>
      <c r="AD14" s="324"/>
      <c r="AE14" s="324"/>
      <c r="AF14" s="324"/>
      <c r="AG14" s="1372"/>
      <c r="AH14" s="324"/>
      <c r="AI14" s="324"/>
      <c r="AJ14" s="324"/>
      <c r="AK14" s="324"/>
      <c r="AL14" s="324"/>
      <c r="AM14" s="324"/>
      <c r="AN14" s="324"/>
      <c r="AO14" s="324"/>
      <c r="AP14" s="324"/>
      <c r="AQ14" s="324"/>
      <c r="AR14" s="1372"/>
      <c r="AS14" s="1371"/>
      <c r="AT14" s="309" t="s">
        <v>766</v>
      </c>
      <c r="AU14" s="284"/>
      <c r="AV14" s="284"/>
      <c r="AW14" s="284"/>
      <c r="AX14" s="284"/>
      <c r="AY14" s="284"/>
      <c r="AZ14" s="284"/>
      <c r="BA14" s="1368"/>
      <c r="BB14" s="1368"/>
      <c r="BC14" s="1368"/>
      <c r="BD14" s="1368"/>
    </row>
    <row r="15" spans="2:56" s="21" customFormat="1" ht="31.5" customHeight="1">
      <c r="B15" s="308" t="s">
        <v>766</v>
      </c>
      <c r="C15" s="2107"/>
      <c r="D15" s="2107"/>
      <c r="E15" s="2107"/>
      <c r="F15" s="2107"/>
      <c r="G15" s="2107"/>
      <c r="H15" s="2107"/>
      <c r="I15" s="26"/>
      <c r="J15" s="26"/>
      <c r="K15" s="26"/>
      <c r="L15" s="26"/>
      <c r="N15" s="292" t="s">
        <v>767</v>
      </c>
      <c r="P15" s="2104"/>
      <c r="Q15" s="2105"/>
      <c r="R15" s="258"/>
      <c r="S15" s="258"/>
      <c r="T15" s="258"/>
      <c r="U15" s="258"/>
      <c r="V15" s="1372"/>
      <c r="W15" s="329"/>
      <c r="X15" s="329"/>
      <c r="Y15" s="329"/>
      <c r="Z15" s="329"/>
      <c r="AA15" s="329"/>
      <c r="AB15" s="329"/>
      <c r="AC15" s="329"/>
      <c r="AD15" s="329"/>
      <c r="AE15" s="329"/>
      <c r="AF15" s="329"/>
      <c r="AG15" s="1372"/>
      <c r="AH15" s="329"/>
      <c r="AI15" s="329"/>
      <c r="AJ15" s="329"/>
      <c r="AK15" s="329"/>
      <c r="AL15" s="329"/>
      <c r="AM15" s="329"/>
      <c r="AN15" s="329"/>
      <c r="AO15" s="329"/>
      <c r="AP15" s="329"/>
      <c r="AQ15" s="329"/>
      <c r="AR15" s="1372"/>
      <c r="AT15" s="1502" t="str">
        <f>B15</f>
        <v>Risk of severe restrictions in drought</v>
      </c>
      <c r="AU15" s="1503"/>
      <c r="AV15" s="1503"/>
      <c r="AW15" s="1503"/>
      <c r="AX15" s="1503"/>
      <c r="AY15" s="1503"/>
      <c r="AZ15" s="1503"/>
      <c r="BA15" s="26"/>
      <c r="BB15" s="26"/>
      <c r="BC15" s="26"/>
      <c r="BD15" s="26"/>
    </row>
    <row r="16" spans="2:56" s="21" customFormat="1" ht="31.5" customHeight="1">
      <c r="B16" s="27"/>
      <c r="C16" s="11"/>
      <c r="D16" s="11"/>
      <c r="E16" s="11"/>
      <c r="F16" s="11"/>
      <c r="G16" s="11"/>
      <c r="H16" s="11"/>
      <c r="I16" s="26"/>
      <c r="J16" s="26"/>
      <c r="K16" s="26"/>
      <c r="L16" s="26"/>
      <c r="N16" s="10"/>
      <c r="P16" s="10"/>
      <c r="Q16" s="10"/>
      <c r="V16" s="1372"/>
      <c r="W16" s="329"/>
      <c r="X16" s="329"/>
      <c r="Y16" s="329"/>
      <c r="Z16" s="329"/>
      <c r="AA16" s="329"/>
      <c r="AB16" s="329"/>
      <c r="AC16" s="329"/>
      <c r="AD16" s="329"/>
      <c r="AE16" s="329"/>
      <c r="AF16" s="329"/>
      <c r="AG16" s="1372"/>
      <c r="AH16" s="329"/>
      <c r="AI16" s="329"/>
      <c r="AJ16" s="329"/>
      <c r="AK16" s="329"/>
      <c r="AL16" s="329"/>
      <c r="AM16" s="329"/>
      <c r="AN16" s="329"/>
      <c r="AO16" s="329"/>
      <c r="AP16" s="329"/>
      <c r="AQ16" s="329"/>
      <c r="AR16" s="1372"/>
      <c r="AT16" s="27"/>
      <c r="AU16" s="11"/>
      <c r="AV16" s="11"/>
      <c r="AW16" s="11"/>
      <c r="AX16" s="11"/>
      <c r="AY16" s="11"/>
      <c r="AZ16" s="11"/>
      <c r="BA16" s="26"/>
      <c r="BB16" s="26"/>
      <c r="BC16" s="26"/>
      <c r="BD16" s="26"/>
    </row>
    <row r="17" spans="2:56" s="9" customFormat="1" ht="15">
      <c r="B17" s="1376"/>
      <c r="C17" s="25">
        <v>10</v>
      </c>
      <c r="D17" s="25">
        <v>11</v>
      </c>
      <c r="E17" s="25">
        <v>12</v>
      </c>
      <c r="F17" s="25">
        <v>13</v>
      </c>
      <c r="G17" s="25">
        <v>14</v>
      </c>
      <c r="H17" s="25">
        <v>15</v>
      </c>
      <c r="I17" s="25">
        <v>16</v>
      </c>
      <c r="J17" s="25">
        <v>17</v>
      </c>
      <c r="K17" s="25">
        <v>18</v>
      </c>
      <c r="L17" s="25">
        <v>19</v>
      </c>
      <c r="M17" s="1371">
        <v>20</v>
      </c>
      <c r="N17" s="1371"/>
      <c r="O17" s="1371"/>
      <c r="P17" s="1371"/>
      <c r="Q17" s="1371"/>
      <c r="R17" s="1371"/>
      <c r="S17" s="1371"/>
      <c r="T17" s="1371"/>
      <c r="U17" s="1371"/>
      <c r="V17" s="1372"/>
      <c r="W17" s="324"/>
      <c r="X17" s="324"/>
      <c r="Y17" s="324"/>
      <c r="Z17" s="324"/>
      <c r="AA17" s="324"/>
      <c r="AB17" s="324"/>
      <c r="AC17" s="324"/>
      <c r="AD17" s="324"/>
      <c r="AE17" s="324"/>
      <c r="AF17" s="324"/>
      <c r="AG17" s="1372"/>
      <c r="AH17" s="324"/>
      <c r="AI17" s="324"/>
      <c r="AJ17" s="324"/>
      <c r="AK17" s="324"/>
      <c r="AL17" s="324"/>
      <c r="AM17" s="324"/>
      <c r="AN17" s="324"/>
      <c r="AO17" s="324"/>
      <c r="AP17" s="324"/>
      <c r="AQ17" s="324"/>
      <c r="AR17" s="1372"/>
      <c r="AS17" s="1371"/>
      <c r="AT17" s="1376"/>
      <c r="AU17" s="25">
        <v>10</v>
      </c>
      <c r="AV17" s="25">
        <v>11</v>
      </c>
      <c r="AW17" s="25">
        <v>12</v>
      </c>
      <c r="AX17" s="25">
        <v>13</v>
      </c>
      <c r="AY17" s="25">
        <v>14</v>
      </c>
      <c r="AZ17" s="25">
        <v>15</v>
      </c>
      <c r="BA17" s="25">
        <v>16</v>
      </c>
      <c r="BB17" s="25">
        <v>17</v>
      </c>
      <c r="BC17" s="25">
        <v>18</v>
      </c>
      <c r="BD17" s="25">
        <v>19</v>
      </c>
    </row>
    <row r="18" spans="2:56" s="9" customFormat="1" ht="31.5" customHeight="1">
      <c r="B18" s="2147" t="s">
        <v>127</v>
      </c>
      <c r="C18" s="2147" t="s">
        <v>768</v>
      </c>
      <c r="D18" s="2147" t="s">
        <v>769</v>
      </c>
      <c r="E18" s="2147" t="s">
        <v>770</v>
      </c>
      <c r="F18" s="2147" t="s">
        <v>771</v>
      </c>
      <c r="G18" s="2147" t="s">
        <v>772</v>
      </c>
      <c r="H18" s="2147" t="s">
        <v>773</v>
      </c>
      <c r="I18" s="2147" t="s">
        <v>774</v>
      </c>
      <c r="J18" s="2147" t="s">
        <v>775</v>
      </c>
      <c r="K18" s="2147"/>
      <c r="L18" s="2147"/>
      <c r="M18" s="283"/>
      <c r="N18" s="283"/>
      <c r="O18" s="1371"/>
      <c r="P18" s="283"/>
      <c r="Q18" s="283"/>
      <c r="R18" s="1371"/>
      <c r="S18" s="1371"/>
      <c r="T18" s="1371"/>
      <c r="U18" s="1371"/>
      <c r="V18" s="1372"/>
      <c r="W18" s="329"/>
      <c r="X18" s="329"/>
      <c r="Y18" s="329"/>
      <c r="Z18" s="329"/>
      <c r="AA18" s="329"/>
      <c r="AB18" s="329"/>
      <c r="AC18" s="329"/>
      <c r="AD18" s="329"/>
      <c r="AE18" s="329"/>
      <c r="AF18" s="329"/>
      <c r="AG18" s="1372"/>
      <c r="AH18" s="329"/>
      <c r="AI18" s="329"/>
      <c r="AJ18" s="329"/>
      <c r="AK18" s="329"/>
      <c r="AL18" s="329"/>
      <c r="AM18" s="329"/>
      <c r="AN18" s="329"/>
      <c r="AO18" s="329"/>
      <c r="AP18" s="329"/>
      <c r="AQ18" s="329"/>
      <c r="AR18" s="1372"/>
      <c r="AS18" s="1371"/>
      <c r="AT18" s="2150" t="str">
        <f>B18</f>
        <v>Line description</v>
      </c>
      <c r="AU18" s="2150" t="str">
        <f t="shared" ref="AU18:BA18" si="2">C18</f>
        <v xml:space="preserve">Total pe served </v>
      </c>
      <c r="AV18" s="2150" t="str">
        <f t="shared" si="2"/>
        <v xml:space="preserve">Total pe in excluded catchments </v>
      </c>
      <c r="AW18" s="2150" t="str">
        <f t="shared" si="2"/>
        <v xml:space="preserve">Percentage of total pe in excluded catchments </v>
      </c>
      <c r="AX18" s="2150" t="str">
        <f t="shared" si="2"/>
        <v xml:space="preserve">Total pe Option 1a </v>
      </c>
      <c r="AY18" s="2150" t="str">
        <f t="shared" si="2"/>
        <v xml:space="preserve">Percentage of total pe Option 1a </v>
      </c>
      <c r="AZ18" s="2150" t="str">
        <f t="shared" si="2"/>
        <v xml:space="preserve">Total pe Option 1b </v>
      </c>
      <c r="BA18" s="2150" t="str">
        <f t="shared" si="2"/>
        <v xml:space="preserve">Percentage of total pe Option 1b </v>
      </c>
      <c r="BB18" s="2158" t="str">
        <f>J18</f>
        <v>Vulnerability risk grade</v>
      </c>
      <c r="BC18" s="2159"/>
      <c r="BD18" s="2160"/>
    </row>
    <row r="19" spans="2:56" s="9" customFormat="1" ht="30" customHeight="1">
      <c r="B19" s="2147"/>
      <c r="C19" s="2147"/>
      <c r="D19" s="2147"/>
      <c r="E19" s="2147"/>
      <c r="F19" s="2147"/>
      <c r="G19" s="2147"/>
      <c r="H19" s="2147"/>
      <c r="I19" s="2147"/>
      <c r="J19" s="1311" t="s">
        <v>776</v>
      </c>
      <c r="K19" s="1311" t="s">
        <v>777</v>
      </c>
      <c r="L19" s="1311" t="s">
        <v>778</v>
      </c>
      <c r="M19" s="283"/>
      <c r="N19" s="283"/>
      <c r="O19" s="1371"/>
      <c r="P19" s="283"/>
      <c r="Q19" s="283"/>
      <c r="R19" s="1371"/>
      <c r="S19" s="1371"/>
      <c r="T19" s="1371"/>
      <c r="U19" s="1371"/>
      <c r="V19" s="1372"/>
      <c r="W19" s="329"/>
      <c r="X19" s="329"/>
      <c r="Y19" s="329"/>
      <c r="Z19" s="329"/>
      <c r="AA19" s="329"/>
      <c r="AB19" s="329"/>
      <c r="AC19" s="329"/>
      <c r="AD19" s="329"/>
      <c r="AE19" s="329"/>
      <c r="AF19" s="329"/>
      <c r="AG19" s="1372"/>
      <c r="AH19" s="329"/>
      <c r="AI19" s="329"/>
      <c r="AJ19" s="329"/>
      <c r="AK19" s="329"/>
      <c r="AL19" s="329"/>
      <c r="AM19" s="329"/>
      <c r="AN19" s="329"/>
      <c r="AO19" s="329"/>
      <c r="AP19" s="329"/>
      <c r="AQ19" s="329"/>
      <c r="AR19" s="1372"/>
      <c r="AS19" s="1371"/>
      <c r="AT19" s="2157"/>
      <c r="AU19" s="2157"/>
      <c r="AV19" s="2157"/>
      <c r="AW19" s="2157"/>
      <c r="AX19" s="2157"/>
      <c r="AY19" s="2157"/>
      <c r="AZ19" s="2157"/>
      <c r="BA19" s="2157"/>
      <c r="BB19" s="1312" t="str">
        <f t="shared" ref="BB19:BD19" si="3">J19</f>
        <v>Low</v>
      </c>
      <c r="BC19" s="1312" t="str">
        <f t="shared" si="3"/>
        <v>Medium</v>
      </c>
      <c r="BD19" s="1312" t="str">
        <f t="shared" si="3"/>
        <v>High</v>
      </c>
    </row>
    <row r="20" spans="2:56" s="9" customFormat="1" ht="34.5" customHeight="1">
      <c r="B20" s="2147"/>
      <c r="C20" s="2147"/>
      <c r="D20" s="2147"/>
      <c r="E20" s="2147"/>
      <c r="F20" s="2147"/>
      <c r="G20" s="2147"/>
      <c r="H20" s="2147"/>
      <c r="I20" s="2147"/>
      <c r="J20" s="2147" t="s">
        <v>779</v>
      </c>
      <c r="K20" s="2147"/>
      <c r="L20" s="2147"/>
      <c r="M20" s="283"/>
      <c r="N20" s="283"/>
      <c r="O20" s="1371"/>
      <c r="P20" s="283"/>
      <c r="Q20" s="283"/>
      <c r="R20" s="1371"/>
      <c r="S20" s="1371"/>
      <c r="T20" s="1371"/>
      <c r="U20" s="1371"/>
      <c r="V20" s="1372"/>
      <c r="W20" s="329"/>
      <c r="X20" s="329"/>
      <c r="Y20" s="329"/>
      <c r="Z20" s="329"/>
      <c r="AA20" s="329"/>
      <c r="AB20" s="329"/>
      <c r="AC20" s="329"/>
      <c r="AD20" s="329"/>
      <c r="AE20" s="329"/>
      <c r="AF20" s="329"/>
      <c r="AG20" s="1372"/>
      <c r="AH20" s="329"/>
      <c r="AI20" s="329"/>
      <c r="AJ20" s="329"/>
      <c r="AK20" s="329"/>
      <c r="AL20" s="329"/>
      <c r="AM20" s="329"/>
      <c r="AN20" s="329"/>
      <c r="AO20" s="329"/>
      <c r="AP20" s="329"/>
      <c r="AQ20" s="329"/>
      <c r="AR20" s="1372"/>
      <c r="AS20" s="1371"/>
      <c r="AT20" s="2151"/>
      <c r="AU20" s="2151"/>
      <c r="AV20" s="2151"/>
      <c r="AW20" s="2151"/>
      <c r="AX20" s="2151"/>
      <c r="AY20" s="2151"/>
      <c r="AZ20" s="2151"/>
      <c r="BA20" s="2151"/>
      <c r="BB20" s="2158" t="str">
        <f>J20</f>
        <v>Percentage of total population served</v>
      </c>
      <c r="BC20" s="2159"/>
      <c r="BD20" s="2160"/>
    </row>
    <row r="21" spans="2:56" s="9" customFormat="1" ht="15.75">
      <c r="B21" s="284"/>
      <c r="C21" s="284"/>
      <c r="D21" s="284"/>
      <c r="E21" s="284"/>
      <c r="F21" s="284"/>
      <c r="G21" s="284"/>
      <c r="H21" s="284"/>
      <c r="I21" s="284"/>
      <c r="J21" s="283"/>
      <c r="K21" s="283"/>
      <c r="L21" s="283"/>
      <c r="M21" s="283"/>
      <c r="N21" s="283"/>
      <c r="O21" s="1371"/>
      <c r="P21" s="283"/>
      <c r="Q21" s="283"/>
      <c r="R21" s="1371"/>
      <c r="S21" s="1371"/>
      <c r="T21" s="1371"/>
      <c r="U21" s="1371"/>
      <c r="V21" s="1372"/>
      <c r="W21" s="329"/>
      <c r="X21" s="329"/>
      <c r="Y21" s="329"/>
      <c r="Z21" s="329"/>
      <c r="AA21" s="329"/>
      <c r="AB21" s="329"/>
      <c r="AC21" s="329"/>
      <c r="AD21" s="329"/>
      <c r="AE21" s="329"/>
      <c r="AF21" s="329"/>
      <c r="AG21" s="1372"/>
      <c r="AH21" s="329"/>
      <c r="AI21" s="329"/>
      <c r="AJ21" s="329"/>
      <c r="AK21" s="329"/>
      <c r="AL21" s="329"/>
      <c r="AM21" s="329"/>
      <c r="AN21" s="329"/>
      <c r="AO21" s="329"/>
      <c r="AP21" s="329"/>
      <c r="AQ21" s="329"/>
      <c r="AR21" s="1372"/>
      <c r="AS21" s="1371"/>
      <c r="AT21" s="284"/>
      <c r="AU21" s="284"/>
      <c r="AV21" s="284"/>
      <c r="AW21" s="284"/>
      <c r="AX21" s="284"/>
      <c r="AY21" s="284"/>
      <c r="AZ21" s="284"/>
      <c r="BA21" s="284"/>
      <c r="BB21" s="283"/>
      <c r="BC21" s="283"/>
      <c r="BD21" s="283"/>
    </row>
    <row r="22" spans="2:56" s="9" customFormat="1" ht="33" customHeight="1">
      <c r="B22" s="309" t="s">
        <v>780</v>
      </c>
      <c r="C22" s="284"/>
      <c r="D22" s="284"/>
      <c r="E22" s="284"/>
      <c r="F22" s="284"/>
      <c r="G22" s="284"/>
      <c r="H22" s="284"/>
      <c r="I22" s="284"/>
      <c r="J22" s="284"/>
      <c r="K22" s="284"/>
      <c r="L22" s="284"/>
      <c r="M22" s="283"/>
      <c r="N22" s="283"/>
      <c r="O22" s="1371"/>
      <c r="P22" s="283"/>
      <c r="Q22" s="283"/>
      <c r="R22" s="1371"/>
      <c r="S22" s="1371"/>
      <c r="T22" s="1371"/>
      <c r="U22" s="1371"/>
      <c r="V22" s="1372"/>
      <c r="W22" s="324"/>
      <c r="X22" s="324"/>
      <c r="Y22" s="324"/>
      <c r="Z22" s="324"/>
      <c r="AA22" s="324"/>
      <c r="AB22" s="324"/>
      <c r="AC22" s="324"/>
      <c r="AD22" s="324"/>
      <c r="AE22" s="324"/>
      <c r="AF22" s="324"/>
      <c r="AG22" s="1372"/>
      <c r="AH22" s="324"/>
      <c r="AI22" s="324"/>
      <c r="AJ22" s="324"/>
      <c r="AK22" s="324"/>
      <c r="AL22" s="324"/>
      <c r="AM22" s="324"/>
      <c r="AN22" s="324"/>
      <c r="AO22" s="324"/>
      <c r="AP22" s="324"/>
      <c r="AQ22" s="324"/>
      <c r="AR22" s="1372"/>
      <c r="AS22" s="1371"/>
      <c r="AT22" s="309" t="s">
        <v>780</v>
      </c>
      <c r="AU22" s="284"/>
      <c r="AV22" s="284"/>
      <c r="AW22" s="284"/>
      <c r="AX22" s="284"/>
      <c r="AY22" s="284"/>
      <c r="AZ22" s="284"/>
      <c r="BA22" s="284"/>
      <c r="BB22" s="284"/>
      <c r="BC22" s="284"/>
      <c r="BD22" s="284"/>
    </row>
    <row r="23" spans="2:56" s="21" customFormat="1" ht="33" customHeight="1">
      <c r="B23" s="308" t="s">
        <v>780</v>
      </c>
      <c r="C23" s="2109"/>
      <c r="D23" s="2109"/>
      <c r="E23" s="2108"/>
      <c r="F23" s="2109"/>
      <c r="G23" s="2108"/>
      <c r="H23" s="2109"/>
      <c r="I23" s="2108"/>
      <c r="J23" s="2110"/>
      <c r="K23" s="2110"/>
      <c r="L23" s="2110"/>
      <c r="N23" s="292" t="s">
        <v>781</v>
      </c>
      <c r="P23" s="2104"/>
      <c r="Q23" s="2105"/>
      <c r="R23" s="258"/>
      <c r="S23" s="258"/>
      <c r="T23" s="258"/>
      <c r="U23" s="258"/>
      <c r="V23" s="1372"/>
      <c r="W23" s="329"/>
      <c r="X23" s="329"/>
      <c r="Y23" s="329"/>
      <c r="Z23" s="329"/>
      <c r="AA23" s="329"/>
      <c r="AB23" s="329"/>
      <c r="AC23" s="329"/>
      <c r="AD23" s="329"/>
      <c r="AE23" s="329"/>
      <c r="AF23" s="329"/>
      <c r="AG23" s="1372"/>
      <c r="AH23" s="329"/>
      <c r="AI23" s="329"/>
      <c r="AJ23" s="329"/>
      <c r="AK23" s="329"/>
      <c r="AL23" s="329"/>
      <c r="AM23" s="329"/>
      <c r="AN23" s="329"/>
      <c r="AO23" s="329"/>
      <c r="AP23" s="329"/>
      <c r="AQ23" s="329"/>
      <c r="AR23" s="1372"/>
      <c r="AT23" s="1502" t="str">
        <f>B23</f>
        <v>Risk of sewer flooding in a storm</v>
      </c>
      <c r="AU23" s="1503"/>
      <c r="AV23" s="1503"/>
      <c r="AW23" s="1504"/>
      <c r="AX23" s="1503"/>
      <c r="AY23" s="1504"/>
      <c r="AZ23" s="1503"/>
      <c r="BA23" s="1504"/>
      <c r="BB23" s="1505"/>
      <c r="BC23" s="1505"/>
      <c r="BD23" s="1505"/>
    </row>
    <row r="24" spans="2:56" s="21" customFormat="1" ht="16.5" customHeight="1">
      <c r="B24" s="27"/>
      <c r="C24" s="11"/>
      <c r="D24" s="11"/>
      <c r="E24" s="11"/>
      <c r="F24" s="11"/>
      <c r="G24" s="11"/>
      <c r="H24" s="11"/>
      <c r="I24" s="11"/>
      <c r="J24" s="11"/>
      <c r="K24" s="11"/>
      <c r="L24" s="11"/>
      <c r="N24" s="10"/>
      <c r="P24" s="10"/>
      <c r="Q24" s="10"/>
      <c r="V24" s="1372"/>
      <c r="W24" s="329"/>
      <c r="X24" s="329"/>
      <c r="Y24" s="329"/>
      <c r="Z24" s="329"/>
      <c r="AA24" s="329"/>
      <c r="AB24" s="329"/>
      <c r="AC24" s="329"/>
      <c r="AD24" s="329"/>
      <c r="AE24" s="329"/>
      <c r="AF24" s="329"/>
      <c r="AG24" s="1372"/>
      <c r="AH24" s="329"/>
      <c r="AI24" s="329"/>
      <c r="AJ24" s="329"/>
      <c r="AK24" s="329"/>
      <c r="AL24" s="329"/>
      <c r="AM24" s="329"/>
      <c r="AN24" s="329"/>
      <c r="AO24" s="329"/>
      <c r="AP24" s="329"/>
      <c r="AQ24" s="329"/>
      <c r="AR24" s="1372"/>
      <c r="AT24" s="27"/>
      <c r="AU24" s="11"/>
      <c r="AV24" s="11"/>
      <c r="AW24" s="11"/>
      <c r="AX24" s="11"/>
      <c r="AY24" s="11"/>
      <c r="AZ24" s="11"/>
      <c r="BA24" s="11"/>
      <c r="BB24" s="11"/>
      <c r="BC24" s="11"/>
      <c r="BD24" s="11"/>
    </row>
    <row r="25" spans="2:56" s="9" customFormat="1" ht="15.75">
      <c r="B25" s="14"/>
      <c r="C25" s="25">
        <v>20</v>
      </c>
      <c r="D25" s="28"/>
      <c r="E25" s="28"/>
      <c r="F25" s="29"/>
      <c r="G25" s="28"/>
      <c r="H25" s="29"/>
      <c r="I25" s="28"/>
      <c r="J25" s="1371"/>
      <c r="K25" s="1371"/>
      <c r="L25" s="1371"/>
      <c r="M25" s="1371"/>
      <c r="N25" s="1371"/>
      <c r="O25" s="1371"/>
      <c r="P25" s="1371"/>
      <c r="Q25" s="1371"/>
      <c r="R25" s="1371"/>
      <c r="S25" s="1371"/>
      <c r="T25" s="1371"/>
      <c r="U25" s="1371"/>
      <c r="V25" s="1372"/>
      <c r="W25" s="329"/>
      <c r="X25" s="329"/>
      <c r="Y25" s="329"/>
      <c r="Z25" s="329"/>
      <c r="AA25" s="329"/>
      <c r="AB25" s="329"/>
      <c r="AC25" s="329"/>
      <c r="AD25" s="329"/>
      <c r="AE25" s="329"/>
      <c r="AF25" s="329"/>
      <c r="AG25" s="1372"/>
      <c r="AH25" s="329"/>
      <c r="AI25" s="329"/>
      <c r="AJ25" s="329"/>
      <c r="AK25" s="329"/>
      <c r="AL25" s="329"/>
      <c r="AM25" s="329"/>
      <c r="AN25" s="329"/>
      <c r="AO25" s="329"/>
      <c r="AP25" s="329"/>
      <c r="AQ25" s="329"/>
      <c r="AR25" s="1372"/>
      <c r="AS25" s="1371"/>
      <c r="AT25" s="14"/>
      <c r="AU25" s="25">
        <v>20</v>
      </c>
      <c r="AV25" s="28"/>
      <c r="AW25" s="28"/>
      <c r="AX25" s="29"/>
      <c r="AY25" s="28"/>
      <c r="AZ25" s="29"/>
      <c r="BA25" s="28"/>
      <c r="BB25" s="1371"/>
      <c r="BC25" s="1371"/>
      <c r="BD25" s="1371"/>
    </row>
    <row r="26" spans="2:56" s="9" customFormat="1" ht="94.5" customHeight="1">
      <c r="B26" s="1312" t="s">
        <v>127</v>
      </c>
      <c r="C26" s="1311" t="s">
        <v>782</v>
      </c>
      <c r="D26" s="30"/>
      <c r="E26" s="30"/>
      <c r="F26" s="30"/>
      <c r="G26" s="30"/>
      <c r="H26" s="30"/>
      <c r="I26" s="1368"/>
      <c r="J26" s="31"/>
      <c r="K26" s="1368"/>
      <c r="L26" s="1368"/>
      <c r="M26" s="1371"/>
      <c r="N26" s="1371"/>
      <c r="O26" s="1371"/>
      <c r="P26" s="1371"/>
      <c r="Q26" s="1371"/>
      <c r="R26" s="1371"/>
      <c r="S26" s="1371"/>
      <c r="T26" s="1371"/>
      <c r="U26" s="1371"/>
      <c r="V26" s="1372"/>
      <c r="W26" s="329"/>
      <c r="X26" s="329"/>
      <c r="Y26" s="329"/>
      <c r="Z26" s="329"/>
      <c r="AA26" s="329"/>
      <c r="AB26" s="329"/>
      <c r="AC26" s="329"/>
      <c r="AD26" s="329"/>
      <c r="AE26" s="329"/>
      <c r="AF26" s="329"/>
      <c r="AG26" s="1372"/>
      <c r="AH26" s="329"/>
      <c r="AI26" s="329"/>
      <c r="AJ26" s="329"/>
      <c r="AK26" s="329"/>
      <c r="AL26" s="329"/>
      <c r="AM26" s="329"/>
      <c r="AN26" s="329"/>
      <c r="AO26" s="329"/>
      <c r="AP26" s="329"/>
      <c r="AQ26" s="329"/>
      <c r="AR26" s="1372"/>
      <c r="AS26" s="1371"/>
      <c r="AT26" s="1312" t="str">
        <f>B26</f>
        <v>Line description</v>
      </c>
      <c r="AU26" s="1312" t="str">
        <f>C26</f>
        <v>Number of patch repairs or relining undertaken on sewer and not included in reported sewer collapses.</v>
      </c>
      <c r="AV26" s="30"/>
      <c r="AW26" s="30"/>
      <c r="AX26" s="30"/>
      <c r="AY26" s="30"/>
      <c r="AZ26" s="30"/>
      <c r="BA26" s="1368"/>
      <c r="BB26" s="31"/>
      <c r="BC26" s="1368"/>
      <c r="BD26" s="1368"/>
    </row>
    <row r="27" spans="2:56" s="9" customFormat="1" ht="15.75" customHeight="1">
      <c r="B27" s="23"/>
      <c r="C27" s="23"/>
      <c r="D27" s="32"/>
      <c r="E27" s="32"/>
      <c r="F27" s="32"/>
      <c r="G27" s="32"/>
      <c r="H27" s="32"/>
      <c r="I27" s="1368"/>
      <c r="J27" s="1368"/>
      <c r="K27" s="1368"/>
      <c r="L27" s="1368"/>
      <c r="M27" s="1371"/>
      <c r="N27" s="1371"/>
      <c r="O27" s="1371"/>
      <c r="P27" s="1371"/>
      <c r="Q27" s="1371"/>
      <c r="R27" s="1371"/>
      <c r="S27" s="1371"/>
      <c r="T27" s="1371"/>
      <c r="U27" s="1371"/>
      <c r="V27" s="1372"/>
      <c r="W27" s="329"/>
      <c r="X27" s="329"/>
      <c r="Y27" s="329"/>
      <c r="Z27" s="329"/>
      <c r="AA27" s="329"/>
      <c r="AB27" s="329"/>
      <c r="AC27" s="329"/>
      <c r="AD27" s="329"/>
      <c r="AE27" s="329"/>
      <c r="AF27" s="329"/>
      <c r="AG27" s="1372"/>
      <c r="AH27" s="329"/>
      <c r="AI27" s="329"/>
      <c r="AJ27" s="329"/>
      <c r="AK27" s="329"/>
      <c r="AL27" s="329"/>
      <c r="AM27" s="329"/>
      <c r="AN27" s="329"/>
      <c r="AO27" s="329"/>
      <c r="AP27" s="329"/>
      <c r="AQ27" s="329"/>
      <c r="AR27" s="1372"/>
      <c r="AS27" s="1371"/>
      <c r="AT27" s="23"/>
      <c r="AU27" s="23"/>
      <c r="AV27" s="32"/>
      <c r="AW27" s="32"/>
      <c r="AX27" s="32"/>
      <c r="AY27" s="32"/>
      <c r="AZ27" s="32"/>
      <c r="BA27" s="1368"/>
      <c r="BB27" s="1368"/>
      <c r="BC27" s="1368"/>
      <c r="BD27" s="1368"/>
    </row>
    <row r="28" spans="2:56" s="9" customFormat="1" ht="16.5" customHeight="1">
      <c r="B28" s="309" t="s">
        <v>695</v>
      </c>
      <c r="C28" s="23"/>
      <c r="D28" s="32"/>
      <c r="E28" s="32"/>
      <c r="F28" s="32"/>
      <c r="G28" s="32"/>
      <c r="H28" s="32"/>
      <c r="I28" s="1368"/>
      <c r="J28" s="1368"/>
      <c r="K28" s="1368"/>
      <c r="L28" s="1368"/>
      <c r="M28" s="1371"/>
      <c r="N28" s="1371"/>
      <c r="O28" s="1371"/>
      <c r="P28" s="1371"/>
      <c r="Q28" s="1371"/>
      <c r="R28" s="1371"/>
      <c r="S28" s="1371"/>
      <c r="T28" s="1371"/>
      <c r="U28" s="1371"/>
      <c r="V28" s="1372"/>
      <c r="W28" s="324"/>
      <c r="X28" s="329"/>
      <c r="Y28" s="329"/>
      <c r="Z28" s="329"/>
      <c r="AA28" s="329"/>
      <c r="AB28" s="329"/>
      <c r="AC28" s="329"/>
      <c r="AD28" s="329"/>
      <c r="AE28" s="329"/>
      <c r="AF28" s="329"/>
      <c r="AG28" s="1372"/>
      <c r="AH28" s="324"/>
      <c r="AI28" s="329"/>
      <c r="AJ28" s="329"/>
      <c r="AK28" s="329"/>
      <c r="AL28" s="329"/>
      <c r="AM28" s="329"/>
      <c r="AN28" s="329"/>
      <c r="AO28" s="329"/>
      <c r="AP28" s="329"/>
      <c r="AQ28" s="329"/>
      <c r="AR28" s="1372"/>
      <c r="AS28" s="1371"/>
      <c r="AT28" s="309" t="s">
        <v>695</v>
      </c>
      <c r="AU28" s="23"/>
      <c r="AV28" s="32"/>
      <c r="AW28" s="32"/>
      <c r="AX28" s="32"/>
      <c r="AY28" s="32"/>
      <c r="AZ28" s="32"/>
      <c r="BA28" s="1368"/>
      <c r="BB28" s="1368"/>
      <c r="BC28" s="1368"/>
      <c r="BD28" s="1368"/>
    </row>
    <row r="29" spans="2:56" s="21" customFormat="1" ht="24.75" customHeight="1">
      <c r="B29" s="308" t="s">
        <v>695</v>
      </c>
      <c r="C29" s="2109"/>
      <c r="D29" s="33"/>
      <c r="E29" s="33"/>
      <c r="F29" s="33"/>
      <c r="G29" s="33"/>
      <c r="H29" s="33"/>
      <c r="I29" s="26"/>
      <c r="J29" s="1368"/>
      <c r="K29" s="1368"/>
      <c r="L29" s="1368"/>
      <c r="N29" s="292" t="s">
        <v>783</v>
      </c>
      <c r="P29" s="2104"/>
      <c r="Q29" s="2105"/>
      <c r="R29" s="258"/>
      <c r="S29" s="258"/>
      <c r="T29" s="258"/>
      <c r="U29" s="258"/>
      <c r="V29" s="1372"/>
      <c r="W29" s="329"/>
      <c r="X29" s="329"/>
      <c r="Y29" s="329"/>
      <c r="Z29" s="329"/>
      <c r="AA29" s="329"/>
      <c r="AB29" s="329"/>
      <c r="AC29" s="329"/>
      <c r="AD29" s="329"/>
      <c r="AE29" s="329"/>
      <c r="AF29" s="329"/>
      <c r="AG29" s="1372"/>
      <c r="AH29" s="329"/>
      <c r="AI29" s="329"/>
      <c r="AJ29" s="329"/>
      <c r="AK29" s="329"/>
      <c r="AL29" s="329"/>
      <c r="AM29" s="329"/>
      <c r="AN29" s="329"/>
      <c r="AO29" s="329"/>
      <c r="AP29" s="329"/>
      <c r="AQ29" s="329"/>
      <c r="AR29" s="1372"/>
      <c r="AT29" s="1502" t="str">
        <f>B29</f>
        <v>Sewer collapses</v>
      </c>
      <c r="AU29" s="1498"/>
      <c r="AV29" s="33"/>
      <c r="AW29" s="33"/>
      <c r="AX29" s="33"/>
      <c r="AY29" s="33"/>
      <c r="AZ29" s="33"/>
      <c r="BA29" s="26"/>
      <c r="BB29" s="1368"/>
      <c r="BC29" s="1368"/>
      <c r="BD29" s="1368"/>
    </row>
    <row r="30" spans="2:56" s="9" customFormat="1" ht="16.149999999999999" customHeight="1">
      <c r="B30" s="1381"/>
      <c r="C30" s="1380"/>
      <c r="D30" s="1380"/>
      <c r="E30" s="1368"/>
      <c r="F30" s="1368"/>
      <c r="G30" s="1368"/>
      <c r="H30" s="1368"/>
      <c r="I30" s="1368"/>
      <c r="J30" s="26"/>
      <c r="K30" s="26"/>
      <c r="L30" s="26"/>
      <c r="M30" s="1371"/>
      <c r="N30" s="1371"/>
      <c r="O30" s="1371"/>
      <c r="P30" s="1371"/>
      <c r="Q30" s="1371"/>
      <c r="R30" s="1371"/>
      <c r="S30" s="1371"/>
      <c r="T30" s="1371"/>
      <c r="U30" s="1371"/>
      <c r="V30" s="1375"/>
      <c r="W30" s="1375"/>
      <c r="X30" s="1375"/>
      <c r="Y30" s="1375"/>
      <c r="Z30" s="1375"/>
      <c r="AA30" s="1375"/>
      <c r="AB30" s="1375"/>
      <c r="AC30" s="1375"/>
      <c r="AD30" s="1375"/>
      <c r="AE30" s="1375"/>
      <c r="AF30" s="1375"/>
      <c r="AG30" s="1375"/>
      <c r="AH30" s="1375"/>
      <c r="AI30" s="1375"/>
      <c r="AJ30" s="1375"/>
      <c r="AK30" s="1375"/>
      <c r="AL30" s="1375"/>
      <c r="AM30" s="1375"/>
      <c r="AN30" s="1375"/>
      <c r="AO30" s="1375"/>
      <c r="AP30" s="1375"/>
      <c r="AQ30" s="1375"/>
      <c r="AR30" s="1375"/>
      <c r="AS30" s="1371"/>
      <c r="AT30" s="1371"/>
      <c r="AU30" s="1371"/>
      <c r="AV30" s="1371"/>
      <c r="AW30" s="1371"/>
      <c r="AX30" s="1371"/>
      <c r="AY30" s="1371"/>
      <c r="AZ30" s="1371"/>
      <c r="BA30" s="1371"/>
      <c r="BB30" s="1371"/>
      <c r="BC30" s="1371"/>
      <c r="BD30" s="1371"/>
    </row>
    <row r="31" spans="2:56" s="9" customFormat="1" ht="15">
      <c r="B31" s="276" t="s">
        <v>299</v>
      </c>
      <c r="C31" s="1371"/>
      <c r="D31" s="1371"/>
      <c r="E31" s="1371"/>
      <c r="F31" s="1371"/>
      <c r="G31" s="1371"/>
      <c r="H31" s="1371"/>
      <c r="I31" s="1371"/>
      <c r="J31" s="1368"/>
      <c r="K31" s="1368"/>
      <c r="L31" s="1368"/>
      <c r="M31" s="1371"/>
      <c r="N31" s="1371"/>
      <c r="O31" s="1371"/>
      <c r="P31" s="1371"/>
      <c r="Q31" s="1371"/>
      <c r="R31" s="1371"/>
      <c r="S31" s="1371"/>
      <c r="T31" s="1371"/>
      <c r="U31" s="1371"/>
      <c r="V31" s="1371"/>
      <c r="W31" s="1371"/>
      <c r="X31" s="1371"/>
      <c r="Y31" s="1371"/>
      <c r="Z31" s="1371"/>
      <c r="AA31" s="1371"/>
      <c r="AB31" s="1371"/>
      <c r="AC31" s="1371"/>
      <c r="AD31" s="1371"/>
      <c r="AE31" s="1371"/>
      <c r="AF31" s="1371"/>
      <c r="AG31" s="1371"/>
      <c r="AH31" s="1371"/>
      <c r="AI31" s="1371"/>
      <c r="AJ31" s="1371"/>
      <c r="AK31" s="1371"/>
      <c r="AL31" s="1371"/>
      <c r="AM31" s="1371"/>
      <c r="AN31" s="1371"/>
      <c r="AO31" s="1371"/>
      <c r="AP31" s="1371"/>
      <c r="AQ31" s="1371"/>
      <c r="AR31" s="1371"/>
      <c r="AS31" s="1371"/>
      <c r="AT31" s="1371"/>
      <c r="AU31" s="1371"/>
      <c r="AV31" s="1371"/>
      <c r="AW31" s="1371"/>
      <c r="AX31" s="1371"/>
      <c r="AY31" s="1371"/>
      <c r="AZ31" s="1371"/>
      <c r="BA31" s="1371"/>
      <c r="BB31" s="1371"/>
      <c r="BC31" s="1371"/>
      <c r="BD31" s="1371"/>
    </row>
    <row r="32" spans="2:56"/>
    <row r="33" spans="2:3">
      <c r="B33" s="2161" t="s">
        <v>300</v>
      </c>
      <c r="C33" s="2162"/>
    </row>
    <row r="34" spans="2:3"/>
    <row r="35" spans="2:3">
      <c r="B35" s="2163" t="s">
        <v>301</v>
      </c>
      <c r="C35" s="2164"/>
    </row>
    <row r="36" spans="2:3"/>
    <row r="37" spans="2:3">
      <c r="B37" s="2165" t="s">
        <v>302</v>
      </c>
      <c r="C37" s="2166"/>
    </row>
    <row r="38" spans="2:3"/>
    <row r="39" spans="2:3">
      <c r="B39" s="2167" t="s">
        <v>303</v>
      </c>
      <c r="C39" s="2168"/>
    </row>
    <row r="40" spans="2:3"/>
    <row r="41" spans="2:3" ht="1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4"/>
  <sheetViews>
    <sheetView topLeftCell="A14" zoomScaleNormal="100" zoomScaleSheetLayoutView="100" workbookViewId="0">
      <selection activeCell="B14" sqref="B14:D14"/>
    </sheetView>
  </sheetViews>
  <sheetFormatPr defaultColWidth="0" defaultRowHeight="12.75" zeroHeight="1"/>
  <cols>
    <col min="1" max="1" width="28.25" style="169" bestFit="1" customWidth="1"/>
    <col min="2" max="2" width="104.25" style="169" customWidth="1"/>
    <col min="3" max="3" width="23.125" style="169" customWidth="1"/>
    <col min="4" max="4" width="17.875" style="169" customWidth="1"/>
    <col min="5" max="5" width="9.125" style="169" customWidth="1"/>
    <col min="6" max="6" width="9.125" style="169" hidden="1"/>
    <col min="7" max="16381" width="0" style="169" hidden="1"/>
    <col min="16382" max="16384" width="9.125" style="169" hidden="1"/>
  </cols>
  <sheetData>
    <row r="1" spans="1:6" s="164" customFormat="1" ht="48" thickBot="1">
      <c r="A1" s="398" t="str">
        <f ca="1" xml:space="preserve"> RIGHT(CELL("filename", $A$1), LEN(CELL("filename", $A$1)) - SEARCH("]", CELL("filename", $A$1)))</f>
        <v>Cover (ODI model)</v>
      </c>
    </row>
    <row r="2" spans="1:6" s="166" customFormat="1" ht="4.1500000000000004" customHeight="1">
      <c r="A2" s="165"/>
      <c r="B2" s="165"/>
      <c r="C2" s="165"/>
      <c r="D2" s="165"/>
      <c r="E2" s="165"/>
      <c r="F2" s="165"/>
    </row>
    <row r="3" spans="1:6" s="168" customFormat="1" ht="22.5">
      <c r="A3" s="399" t="s">
        <v>784</v>
      </c>
      <c r="B3" s="400" t="s">
        <v>785</v>
      </c>
      <c r="C3" s="167"/>
      <c r="D3" s="167"/>
      <c r="E3" s="167"/>
      <c r="F3" s="167"/>
    </row>
    <row r="4" spans="1:6" s="168" customFormat="1" ht="22.5">
      <c r="A4" s="399" t="s">
        <v>786</v>
      </c>
      <c r="B4" s="2100">
        <v>1.1000000000000001</v>
      </c>
      <c r="C4" s="167"/>
      <c r="D4" s="167"/>
      <c r="E4" s="167"/>
      <c r="F4" s="167"/>
    </row>
    <row r="5" spans="1:6" s="168" customFormat="1" ht="22.5">
      <c r="A5" s="399" t="s">
        <v>787</v>
      </c>
      <c r="B5" s="400" t="str">
        <f>B3</f>
        <v>For Business Plan use_PR19IPD01_ ODI-performance-model-v1.10.xlsx</v>
      </c>
      <c r="C5" s="167"/>
      <c r="D5" s="167"/>
      <c r="E5" s="167"/>
      <c r="F5" s="167"/>
    </row>
    <row r="6" spans="1:6" s="168" customFormat="1" ht="22.5">
      <c r="A6" s="399" t="s">
        <v>788</v>
      </c>
      <c r="B6" s="2000">
        <v>45072</v>
      </c>
      <c r="C6" s="167"/>
      <c r="D6" s="167"/>
      <c r="E6" s="167"/>
      <c r="F6" s="167"/>
    </row>
    <row r="7" spans="1:6" s="168" customFormat="1" ht="22.5">
      <c r="A7" s="399" t="s">
        <v>789</v>
      </c>
      <c r="B7" s="399" t="s">
        <v>790</v>
      </c>
      <c r="C7" s="167"/>
      <c r="D7" s="167"/>
      <c r="E7" s="167"/>
      <c r="F7" s="167"/>
    </row>
    <row r="8" spans="1:6" s="168" customFormat="1" ht="22.5">
      <c r="A8" s="399" t="s">
        <v>791</v>
      </c>
      <c r="B8" s="1876" t="s">
        <v>792</v>
      </c>
      <c r="C8" s="167"/>
      <c r="D8" s="167"/>
      <c r="E8" s="167"/>
      <c r="F8" s="167"/>
    </row>
    <row r="9" spans="1:6" s="168" customFormat="1" ht="3.75" customHeight="1">
      <c r="A9" s="167"/>
      <c r="B9" s="167"/>
      <c r="C9" s="167"/>
      <c r="D9" s="167"/>
      <c r="E9" s="167"/>
      <c r="F9" s="167"/>
    </row>
    <row r="10" spans="1:6"/>
    <row r="11" spans="1:6" ht="175.5" customHeight="1">
      <c r="A11" s="414" t="s">
        <v>793</v>
      </c>
      <c r="B11" s="2170" t="s">
        <v>794</v>
      </c>
      <c r="C11" s="2170"/>
      <c r="D11" s="2170"/>
    </row>
    <row r="12" spans="1:6" ht="29.25" customHeight="1">
      <c r="A12" s="414" t="s">
        <v>795</v>
      </c>
      <c r="B12" s="1999"/>
      <c r="C12" s="2001"/>
      <c r="D12" s="2001"/>
    </row>
    <row r="13" spans="1:6" ht="188.25" customHeight="1">
      <c r="A13" s="414" t="s">
        <v>796</v>
      </c>
      <c r="B13" s="2171" t="s">
        <v>797</v>
      </c>
      <c r="C13" s="2171"/>
      <c r="D13" s="2171"/>
    </row>
    <row r="14" spans="1:6" ht="129" customHeight="1">
      <c r="A14" s="414"/>
      <c r="B14" s="2171" t="s">
        <v>798</v>
      </c>
      <c r="C14" s="2171"/>
      <c r="D14" s="2171"/>
    </row>
    <row r="15" spans="1:6" ht="188.25" customHeight="1">
      <c r="A15" s="414"/>
      <c r="B15" s="2173" t="s">
        <v>799</v>
      </c>
      <c r="C15" s="2173"/>
      <c r="D15" s="2173"/>
    </row>
    <row r="16" spans="1:6" ht="60" customHeight="1">
      <c r="A16" s="414"/>
      <c r="B16" s="2171" t="s">
        <v>800</v>
      </c>
      <c r="C16" s="2171"/>
      <c r="D16" s="2171"/>
    </row>
    <row r="17" spans="1:1021 1025:2045 2049:3069 3073:4093 4097:5117 5121:6141 6145:7165 7169:8189 8193:9213 9217:10237 10241:11261 11265:12285 12289:13309 13313:14333 14337:15357 15361:16381" s="171" customFormat="1" ht="22.5">
      <c r="A17" s="403"/>
      <c r="B17" s="1382"/>
      <c r="C17" s="1382"/>
      <c r="D17" s="1382"/>
    </row>
    <row r="18" spans="1:1021 1025:2045 2049:3069 3073:4093 4097:5117 5121:6141 6145:7165 7169:8189 8193:9213 9217:10237 10241:11261 11265:12285 12289:13309 13313:14333 14337:15357 15361:16381" s="171" customFormat="1" ht="30" customHeight="1">
      <c r="A18" s="414" t="s">
        <v>801</v>
      </c>
      <c r="B18" s="2170" t="s">
        <v>802</v>
      </c>
      <c r="C18" s="2170"/>
      <c r="D18" s="2170"/>
    </row>
    <row r="19" spans="1:1021 1025:2045 2049:3069 3073:4093 4097:5117 5121:6141 6145:7165 7169:8189 8193:9213 9217:10237 10241:11261 11265:12285 12289:13309 13313:14333 14337:15357 15361:16381" s="172" customFormat="1" ht="24.7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25">
      <c r="A20" s="1547" t="s">
        <v>803</v>
      </c>
      <c r="B20" s="1548" t="s">
        <v>804</v>
      </c>
      <c r="C20" s="1548" t="s">
        <v>805</v>
      </c>
      <c r="D20" s="169"/>
    </row>
    <row r="21" spans="1:1021 1025:2045 2049:3069 3073:4093 4097:5117 5121:6141 6145:7165 7169:8189 8193:9213 9217:10237 10241:11261 11265:12285 12289:13309 13313:14333 14337:15357 15361:16381" s="171" customFormat="1" ht="42.75" customHeight="1">
      <c r="A21" s="408" t="s">
        <v>806</v>
      </c>
      <c r="B21" s="408" t="s">
        <v>807</v>
      </c>
      <c r="C21" s="408" t="s">
        <v>808</v>
      </c>
      <c r="D21" s="169"/>
    </row>
    <row r="22" spans="1:1021 1025:2045 2049:3069 3073:4093 4097:5117 5121:6141 6145:7165 7169:8189 8193:9213 9217:10237 10241:11261 11265:12285 12289:13309 13313:14333 14337:15357 15361:16381" s="171" customFormat="1" ht="14.25">
      <c r="A22" s="413" t="s">
        <v>809</v>
      </c>
      <c r="B22" s="413" t="s">
        <v>810</v>
      </c>
      <c r="C22" s="413" t="s">
        <v>811</v>
      </c>
      <c r="D22" s="169"/>
    </row>
    <row r="23" spans="1:1021 1025:2045 2049:3069 3073:4093 4097:5117 5121:6141 6145:7165 7169:8189 8193:9213 9217:10237 10241:11261 11265:12285 12289:13309 13313:14333 14337:15357 15361:16381" s="171" customFormat="1" ht="25.5">
      <c r="A23" s="413" t="s">
        <v>812</v>
      </c>
      <c r="B23" s="413" t="s">
        <v>813</v>
      </c>
      <c r="C23" s="413" t="s">
        <v>814</v>
      </c>
      <c r="D23" s="169"/>
    </row>
    <row r="24" spans="1:1021 1025:2045 2049:3069 3073:4093 4097:5117 5121:6141 6145:7165 7169:8189 8193:9213 9217:10237 10241:11261 11265:12285 12289:13309 13313:14333 14337:15357 15361:16381" s="171" customFormat="1" ht="25.5">
      <c r="A24" s="413" t="s">
        <v>809</v>
      </c>
      <c r="B24" s="413" t="s">
        <v>815</v>
      </c>
      <c r="C24" s="413" t="s">
        <v>816</v>
      </c>
      <c r="D24" s="169"/>
    </row>
    <row r="25" spans="1:1021 1025:2045 2049:3069 3073:4093 4097:5117 5121:6141 6145:7165 7169:8189 8193:9213 9217:10237 10241:11261 11265:12285 12289:13309 13313:14333 14337:15357 15361:16381" s="171" customFormat="1" ht="44.25" customHeight="1">
      <c r="A25" s="413" t="s">
        <v>809</v>
      </c>
      <c r="B25" s="413" t="s">
        <v>817</v>
      </c>
      <c r="C25" s="413" t="s">
        <v>814</v>
      </c>
      <c r="D25" s="169"/>
    </row>
    <row r="26" spans="1:1021 1025:2045 2049:3069 3073:4093 4097:5117 5121:6141 6145:7165 7169:8189 8193:9213 9217:10237 10241:11261 11265:12285 12289:13309 13313:14333 14337:15357 15361:16381" s="171" customFormat="1" ht="25.5">
      <c r="A26" s="413" t="s">
        <v>812</v>
      </c>
      <c r="B26" s="413" t="s">
        <v>818</v>
      </c>
      <c r="C26" s="413" t="s">
        <v>819</v>
      </c>
      <c r="D26" s="169"/>
    </row>
    <row r="27" spans="1:1021 1025:2045 2049:3069 3073:4093 4097:5117 5121:6141 6145:7165 7169:8189 8193:9213 9217:10237 10241:11261 11265:12285 12289:13309 13313:14333 14337:15357 15361:16381" s="171" customFormat="1" ht="76.5">
      <c r="A27" s="413" t="s">
        <v>809</v>
      </c>
      <c r="B27" s="413" t="s">
        <v>820</v>
      </c>
      <c r="C27" s="413" t="s">
        <v>819</v>
      </c>
      <c r="D27" s="169"/>
    </row>
    <row r="28" spans="1:1021 1025:2045 2049:3069 3073:4093 4097:5117 5121:6141 6145:7165 7169:8189 8193:9213 9217:10237 10241:11261 11265:12285 12289:13309 13313:14333 14337:15357 15361:16381" s="171" customFormat="1" ht="14.25">
      <c r="A28" s="413" t="s">
        <v>812</v>
      </c>
      <c r="B28" s="413" t="s">
        <v>821</v>
      </c>
      <c r="C28" s="413" t="s">
        <v>814</v>
      </c>
      <c r="D28" s="169"/>
    </row>
    <row r="29" spans="1:1021 1025:2045 2049:3069 3073:4093 4097:5117 5121:6141 6145:7165 7169:8189 8193:9213 9217:10237 10241:11261 11265:12285 12289:13309 13313:14333 14337:15357 15361:16381" s="171" customFormat="1" ht="25.5">
      <c r="A29" s="413" t="s">
        <v>812</v>
      </c>
      <c r="B29" s="413" t="s">
        <v>822</v>
      </c>
      <c r="C29" s="413" t="s">
        <v>819</v>
      </c>
      <c r="D29" s="169"/>
    </row>
    <row r="30" spans="1:1021 1025:2045 2049:3069 3073:4093 4097:5117 5121:6141 6145:7165 7169:8189 8193:9213 9217:10237 10241:11261 11265:12285 12289:13309 13313:14333 14337:15357 15361:16381" s="171" customFormat="1" ht="38.25">
      <c r="A30" s="413" t="s">
        <v>809</v>
      </c>
      <c r="B30" s="413" t="s">
        <v>823</v>
      </c>
      <c r="C30" s="413" t="s">
        <v>824</v>
      </c>
      <c r="D30" s="169"/>
    </row>
    <row r="31" spans="1:1021 1025:2045 2049:3069 3073:4093 4097:5117 5121:6141 6145:7165 7169:8189 8193:9213 9217:10237 10241:11261 11265:12285 12289:13309 13313:14333 14337:15357 15361:16381" s="171" customFormat="1" ht="25.5">
      <c r="A31" s="412" t="s">
        <v>809</v>
      </c>
      <c r="B31" s="412" t="s">
        <v>825</v>
      </c>
      <c r="C31" s="412" t="s">
        <v>826</v>
      </c>
      <c r="D31" s="169"/>
    </row>
    <row r="32" spans="1:1021 1025:2045 2049:3069 3073:4093 4097:5117 5121:6141 6145:7165 7169:8189 8193:9213 9217:10237 10241:11261 11265:12285 12289:13309 13313:14333 14337:15357 15361:16381" s="171" customFormat="1" ht="14.25">
      <c r="A32" s="409" t="s">
        <v>827</v>
      </c>
      <c r="B32" s="409" t="s">
        <v>828</v>
      </c>
      <c r="C32" s="409" t="s">
        <v>826</v>
      </c>
      <c r="D32" s="169"/>
    </row>
    <row r="33" spans="1:16384" s="171" customFormat="1" ht="87.75" customHeight="1">
      <c r="A33" s="409" t="s">
        <v>812</v>
      </c>
      <c r="B33" s="409" t="s">
        <v>829</v>
      </c>
      <c r="C33" s="409" t="s">
        <v>814</v>
      </c>
      <c r="D33" s="169"/>
    </row>
    <row r="34" spans="1:16384" s="171" customFormat="1" ht="14.25">
      <c r="A34" s="409" t="s">
        <v>827</v>
      </c>
      <c r="B34" s="409" t="s">
        <v>830</v>
      </c>
      <c r="C34" s="409" t="s">
        <v>831</v>
      </c>
      <c r="D34" s="169"/>
    </row>
    <row r="35" spans="1:16384" s="171" customFormat="1" ht="38.25">
      <c r="A35" s="409" t="s">
        <v>812</v>
      </c>
      <c r="B35" s="409" t="s">
        <v>832</v>
      </c>
      <c r="C35" s="409" t="s">
        <v>833</v>
      </c>
      <c r="D35" s="169"/>
    </row>
    <row r="36" spans="1:16384" s="171" customFormat="1" ht="41.25" customHeight="1">
      <c r="A36" s="409" t="s">
        <v>812</v>
      </c>
      <c r="B36" s="409" t="s">
        <v>834</v>
      </c>
      <c r="C36" s="409" t="s">
        <v>833</v>
      </c>
      <c r="D36" s="169"/>
    </row>
    <row r="37" spans="1:16384" s="171" customFormat="1" ht="14.25">
      <c r="A37" s="410" t="s">
        <v>809</v>
      </c>
      <c r="B37" s="410" t="s">
        <v>835</v>
      </c>
      <c r="C37" s="410" t="s">
        <v>836</v>
      </c>
      <c r="D37" s="169"/>
    </row>
    <row r="38" spans="1:16384" s="171" customFormat="1" ht="38.25">
      <c r="A38" s="410" t="s">
        <v>827</v>
      </c>
      <c r="B38" s="410" t="s">
        <v>837</v>
      </c>
      <c r="C38" s="410" t="s">
        <v>824</v>
      </c>
      <c r="D38" s="169"/>
    </row>
    <row r="39" spans="1:16384" s="171" customFormat="1" ht="14.25">
      <c r="A39" s="1348" t="s">
        <v>809</v>
      </c>
      <c r="B39" s="1348" t="s">
        <v>838</v>
      </c>
      <c r="C39" s="1348" t="s">
        <v>826</v>
      </c>
      <c r="D39" s="169"/>
    </row>
    <row r="40" spans="1:16384" s="171" customFormat="1" ht="14.25">
      <c r="A40" s="1348" t="s">
        <v>812</v>
      </c>
      <c r="B40" s="1348" t="s">
        <v>839</v>
      </c>
      <c r="C40" s="1348" t="s">
        <v>826</v>
      </c>
      <c r="D40" s="169"/>
    </row>
    <row r="41" spans="1:16384" s="171" customFormat="1" ht="14.25">
      <c r="A41" s="1348" t="s">
        <v>827</v>
      </c>
      <c r="B41" s="1348" t="s">
        <v>840</v>
      </c>
      <c r="C41" s="1348" t="s">
        <v>826</v>
      </c>
      <c r="D41" s="169"/>
    </row>
    <row r="42" spans="1:16384" s="171" customFormat="1" ht="76.5">
      <c r="A42" s="1348" t="s">
        <v>809</v>
      </c>
      <c r="B42" s="1348" t="s">
        <v>841</v>
      </c>
      <c r="C42" s="1348" t="s">
        <v>814</v>
      </c>
      <c r="D42" s="169"/>
    </row>
    <row r="43" spans="1:16384" s="171" customFormat="1" ht="14.25">
      <c r="A43" s="1348" t="s">
        <v>827</v>
      </c>
      <c r="B43" s="1348" t="s">
        <v>842</v>
      </c>
      <c r="C43" s="1348" t="s">
        <v>843</v>
      </c>
      <c r="D43" s="169"/>
    </row>
    <row r="44" spans="1:16384" s="171" customFormat="1" ht="51">
      <c r="A44" s="1348" t="s">
        <v>809</v>
      </c>
      <c r="B44" s="1348" t="s">
        <v>844</v>
      </c>
      <c r="C44" s="1348" t="s">
        <v>845</v>
      </c>
      <c r="D44" s="169"/>
    </row>
    <row r="45" spans="1:16384" s="171" customFormat="1" ht="25.5">
      <c r="A45" s="1348" t="s">
        <v>809</v>
      </c>
      <c r="B45" s="1348" t="s">
        <v>846</v>
      </c>
      <c r="C45" s="1518" t="s">
        <v>847</v>
      </c>
      <c r="D45" s="169"/>
    </row>
    <row r="46" spans="1:16384" s="171" customFormat="1" ht="25.5">
      <c r="A46" s="1348" t="s">
        <v>827</v>
      </c>
      <c r="B46" s="1348" t="s">
        <v>848</v>
      </c>
      <c r="C46" s="1519" t="s">
        <v>849</v>
      </c>
      <c r="D46" s="169"/>
    </row>
    <row r="47" spans="1:16384" s="1805" customFormat="1" ht="25.5">
      <c r="A47" s="1348" t="s">
        <v>812</v>
      </c>
      <c r="B47" s="1348" t="s">
        <v>850</v>
      </c>
      <c r="C47" s="1519" t="s">
        <v>851</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25">
      <c r="A48" s="1348" t="s">
        <v>812</v>
      </c>
      <c r="B48" s="1348" t="s">
        <v>852</v>
      </c>
      <c r="C48" s="1518" t="s">
        <v>851</v>
      </c>
      <c r="D48" s="169"/>
    </row>
    <row r="49" spans="1:4" s="171" customFormat="1" ht="51">
      <c r="A49" s="1993" t="s">
        <v>809</v>
      </c>
      <c r="B49" s="1993" t="s">
        <v>853</v>
      </c>
      <c r="C49" s="1993" t="s">
        <v>854</v>
      </c>
      <c r="D49" s="169"/>
    </row>
    <row r="50" spans="1:4" s="171" customFormat="1" ht="153">
      <c r="A50" s="1993" t="s">
        <v>812</v>
      </c>
      <c r="B50" s="1993" t="s">
        <v>855</v>
      </c>
      <c r="C50" s="1993" t="s">
        <v>814</v>
      </c>
      <c r="D50" s="169"/>
    </row>
    <row r="51" spans="1:4" s="171" customFormat="1" ht="38.25">
      <c r="A51" s="1993" t="s">
        <v>827</v>
      </c>
      <c r="B51" s="1993" t="s">
        <v>856</v>
      </c>
      <c r="C51" s="1993" t="s">
        <v>814</v>
      </c>
      <c r="D51" s="169"/>
    </row>
    <row r="52" spans="1:4" s="171" customFormat="1" ht="63.75">
      <c r="A52" s="1993" t="s">
        <v>812</v>
      </c>
      <c r="B52" s="1993" t="s">
        <v>857</v>
      </c>
      <c r="C52" s="1993" t="s">
        <v>833</v>
      </c>
      <c r="D52" s="169"/>
    </row>
    <row r="53" spans="1:4" s="171" customFormat="1" ht="76.5">
      <c r="A53" s="1993" t="s">
        <v>809</v>
      </c>
      <c r="B53" s="1993" t="s">
        <v>858</v>
      </c>
      <c r="C53" s="1993" t="s">
        <v>833</v>
      </c>
      <c r="D53" s="169"/>
    </row>
    <row r="54" spans="1:4" s="171" customFormat="1" ht="63.75">
      <c r="A54" s="1993" t="s">
        <v>812</v>
      </c>
      <c r="B54" s="1993" t="s">
        <v>859</v>
      </c>
      <c r="C54" s="1993" t="s">
        <v>860</v>
      </c>
      <c r="D54" s="169"/>
    </row>
    <row r="55" spans="1:4" s="171" customFormat="1" ht="14.25">
      <c r="A55" s="1993" t="s">
        <v>827</v>
      </c>
      <c r="B55" s="1993" t="s">
        <v>861</v>
      </c>
      <c r="C55" s="1993" t="s">
        <v>862</v>
      </c>
      <c r="D55" s="169"/>
    </row>
    <row r="56" spans="1:4" s="171" customFormat="1" ht="14.25">
      <c r="A56" s="1993" t="s">
        <v>827</v>
      </c>
      <c r="B56" s="1993" t="s">
        <v>863</v>
      </c>
      <c r="C56" s="1993" t="s">
        <v>862</v>
      </c>
      <c r="D56" s="169"/>
    </row>
    <row r="57" spans="1:4" s="171" customFormat="1" ht="25.5">
      <c r="A57" s="1993" t="s">
        <v>809</v>
      </c>
      <c r="B57" s="1993" t="s">
        <v>864</v>
      </c>
      <c r="C57" s="1993" t="s">
        <v>862</v>
      </c>
      <c r="D57" s="169"/>
    </row>
    <row r="58" spans="1:4" s="171" customFormat="1" ht="25.5">
      <c r="A58" s="1993" t="s">
        <v>812</v>
      </c>
      <c r="B58" s="1993" t="s">
        <v>865</v>
      </c>
      <c r="C58" s="1993" t="s">
        <v>866</v>
      </c>
      <c r="D58" s="169"/>
    </row>
    <row r="59" spans="1:4" s="171" customFormat="1" ht="14.25">
      <c r="A59" s="1993"/>
      <c r="B59" s="1993"/>
      <c r="C59" s="1993"/>
      <c r="D59" s="169"/>
    </row>
    <row r="60" spans="1:4" s="171" customFormat="1" ht="14.25">
      <c r="A60" s="1993"/>
      <c r="B60" s="1993"/>
      <c r="C60" s="1993"/>
      <c r="D60" s="169"/>
    </row>
    <row r="61" spans="1:4" s="171" customFormat="1" ht="14.25">
      <c r="A61" s="1993"/>
      <c r="B61" s="1993"/>
      <c r="C61" s="1993"/>
      <c r="D61" s="169"/>
    </row>
    <row r="62" spans="1:4" s="171" customFormat="1" ht="14.25">
      <c r="A62" s="1993"/>
      <c r="B62" s="1993"/>
      <c r="C62" s="1993"/>
      <c r="D62" s="169"/>
    </row>
    <row r="63" spans="1:4" s="171" customFormat="1" ht="14.25">
      <c r="A63" s="1993"/>
      <c r="B63" s="1993"/>
      <c r="C63" s="1993"/>
      <c r="D63" s="169"/>
    </row>
    <row r="64" spans="1:4" s="171" customFormat="1" ht="14.25">
      <c r="A64" s="1993"/>
      <c r="B64" s="1993"/>
      <c r="C64" s="1993"/>
      <c r="D64" s="169"/>
    </row>
    <row r="65" spans="1:6" s="171" customFormat="1" ht="14.25">
      <c r="A65" s="1994"/>
      <c r="B65" s="1994"/>
      <c r="C65" s="1994"/>
      <c r="D65" s="169"/>
    </row>
    <row r="66" spans="1:6">
      <c r="A66" s="170"/>
      <c r="B66" s="170"/>
    </row>
    <row r="67" spans="1:6" ht="45" customHeight="1">
      <c r="A67" s="401" t="s">
        <v>867</v>
      </c>
      <c r="B67" s="2172" t="s">
        <v>868</v>
      </c>
      <c r="C67" s="2172"/>
    </row>
    <row r="68" spans="1:6" ht="20.25">
      <c r="A68" s="402"/>
      <c r="B68" s="170"/>
    </row>
    <row r="69" spans="1:6" ht="22.5">
      <c r="A69" s="401" t="s">
        <v>869</v>
      </c>
      <c r="B69" s="405" t="s">
        <v>870</v>
      </c>
      <c r="C69" s="171"/>
    </row>
    <row r="70" spans="1:6">
      <c r="A70" s="170"/>
      <c r="B70" s="170"/>
    </row>
    <row r="71" spans="1:6"/>
    <row r="72" spans="1:6" s="166" customFormat="1" ht="20.25">
      <c r="A72" s="411" t="s">
        <v>871</v>
      </c>
      <c r="B72" s="174"/>
      <c r="C72" s="174"/>
      <c r="D72" s="174"/>
      <c r="E72" s="174"/>
      <c r="F72" s="174"/>
    </row>
    <row r="73" spans="1:6"/>
    <row r="74" spans="1:6"/>
  </sheetData>
  <mergeCells count="7">
    <mergeCell ref="B11:D11"/>
    <mergeCell ref="B13:D13"/>
    <mergeCell ref="B18:D18"/>
    <mergeCell ref="B67:C67"/>
    <mergeCell ref="B16:D16"/>
    <mergeCell ref="B15:D15"/>
    <mergeCell ref="B14:D14"/>
  </mergeCells>
  <dataValidations disablePrompts="1" count="1">
    <dataValidation type="list" allowBlank="1" showInputMessage="1" showErrorMessage="1" sqref="A21:A65"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sheetView>
  </sheetViews>
  <sheetFormatPr defaultColWidth="0" defaultRowHeight="12.75" zeroHeight="1"/>
  <cols>
    <col min="1" max="4" width="2.375" style="166" customWidth="1"/>
    <col min="5" max="5" width="40.875" style="166" customWidth="1"/>
    <col min="6" max="6" width="2.375" style="166" customWidth="1"/>
    <col min="7" max="7" width="32.125" style="166" customWidth="1"/>
    <col min="8" max="8" width="2.375" style="166" customWidth="1"/>
    <col min="9" max="9" width="37.5" style="166" customWidth="1"/>
    <col min="10" max="10" width="2.375" style="166" customWidth="1"/>
    <col min="11" max="11" width="22.25" style="166" customWidth="1"/>
    <col min="12" max="16384" width="9.125" style="166" hidden="1"/>
  </cols>
  <sheetData>
    <row r="1" spans="1:11" ht="47.2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5">
      <c r="A3" s="427" t="s">
        <v>872</v>
      </c>
      <c r="I3" s="175"/>
      <c r="K3" s="175"/>
    </row>
    <row r="4" spans="1:11" s="169" customFormat="1"/>
    <row r="5" spans="1:11" s="169" customFormat="1" ht="20.25">
      <c r="B5" s="428" t="s">
        <v>873</v>
      </c>
    </row>
    <row r="6" spans="1:11" s="169" customFormat="1">
      <c r="E6" s="415" t="s">
        <v>874</v>
      </c>
      <c r="F6" s="406"/>
      <c r="G6" s="406" t="s">
        <v>875</v>
      </c>
    </row>
    <row r="7" spans="1:11" s="169" customFormat="1">
      <c r="E7" s="406"/>
      <c r="F7" s="406"/>
      <c r="G7" s="406"/>
    </row>
    <row r="8" spans="1:11" s="169" customFormat="1">
      <c r="E8" s="416" t="s">
        <v>876</v>
      </c>
      <c r="F8" s="406"/>
      <c r="G8" s="406" t="s">
        <v>877</v>
      </c>
    </row>
    <row r="9" spans="1:11" s="169" customFormat="1">
      <c r="E9" s="406"/>
      <c r="F9" s="406"/>
      <c r="G9" s="406"/>
    </row>
    <row r="10" spans="1:11" s="169" customFormat="1">
      <c r="E10" s="417" t="s">
        <v>878</v>
      </c>
      <c r="F10" s="406"/>
      <c r="G10" s="406" t="s">
        <v>879</v>
      </c>
    </row>
    <row r="11" spans="1:11" s="169" customFormat="1">
      <c r="E11" s="406"/>
      <c r="F11" s="406"/>
      <c r="G11" s="406"/>
    </row>
    <row r="12" spans="1:11" s="169" customFormat="1">
      <c r="E12" s="406" t="s">
        <v>880</v>
      </c>
      <c r="F12" s="406"/>
      <c r="G12" s="406"/>
    </row>
    <row r="13" spans="1:11" s="169" customFormat="1">
      <c r="E13" s="406" t="s">
        <v>881</v>
      </c>
      <c r="F13" s="406"/>
      <c r="G13" s="406"/>
    </row>
    <row r="14" spans="1:11" s="169" customFormat="1">
      <c r="E14" s="406"/>
      <c r="F14" s="406"/>
      <c r="G14" s="406"/>
    </row>
    <row r="15" spans="1:11" s="169" customFormat="1">
      <c r="E15" s="418" t="s">
        <v>882</v>
      </c>
      <c r="F15" s="406"/>
      <c r="G15" s="406" t="s">
        <v>883</v>
      </c>
    </row>
    <row r="16" spans="1:11" s="169" customFormat="1">
      <c r="E16" s="406"/>
      <c r="F16" s="406"/>
      <c r="G16" s="406"/>
    </row>
    <row r="17" spans="1:7" s="169" customFormat="1" ht="20.25">
      <c r="B17" s="428" t="s">
        <v>884</v>
      </c>
      <c r="E17" s="406"/>
      <c r="F17" s="406"/>
      <c r="G17" s="406"/>
    </row>
    <row r="18" spans="1:7" s="169" customFormat="1">
      <c r="E18" s="419" t="s">
        <v>885</v>
      </c>
      <c r="F18" s="406"/>
      <c r="G18" s="406" t="s">
        <v>886</v>
      </c>
    </row>
    <row r="19" spans="1:7" s="169" customFormat="1">
      <c r="E19" s="406"/>
      <c r="F19" s="406"/>
      <c r="G19" s="406"/>
    </row>
    <row r="20" spans="1:7" s="169" customFormat="1">
      <c r="E20" s="420" t="s">
        <v>887</v>
      </c>
      <c r="F20" s="406"/>
      <c r="G20" s="406" t="s">
        <v>888</v>
      </c>
    </row>
    <row r="21" spans="1:7" s="169" customFormat="1">
      <c r="E21" s="406"/>
      <c r="F21" s="406"/>
      <c r="G21" s="406"/>
    </row>
    <row r="22" spans="1:7" s="169" customFormat="1" ht="20.25">
      <c r="B22" s="428" t="s">
        <v>889</v>
      </c>
      <c r="E22" s="406"/>
      <c r="F22" s="406"/>
      <c r="G22" s="406"/>
    </row>
    <row r="23" spans="1:7" s="169" customFormat="1">
      <c r="E23" s="421" t="s">
        <v>890</v>
      </c>
      <c r="F23" s="406"/>
      <c r="G23" s="406" t="s">
        <v>891</v>
      </c>
    </row>
    <row r="24" spans="1:7" s="169" customFormat="1">
      <c r="E24" s="406"/>
      <c r="F24" s="406"/>
      <c r="G24" s="406"/>
    </row>
    <row r="25" spans="1:7" s="169" customFormat="1">
      <c r="E25" s="422" t="s">
        <v>892</v>
      </c>
      <c r="F25" s="406"/>
      <c r="G25" s="406" t="s">
        <v>893</v>
      </c>
    </row>
    <row r="26" spans="1:7" s="169" customFormat="1">
      <c r="E26" s="406"/>
      <c r="F26" s="406"/>
      <c r="G26" s="406"/>
    </row>
    <row r="27" spans="1:7" s="169" customFormat="1">
      <c r="E27" s="406"/>
      <c r="F27" s="406"/>
      <c r="G27" s="406"/>
    </row>
    <row r="28" spans="1:7" s="169" customFormat="1" ht="22.5">
      <c r="A28" s="427" t="s">
        <v>894</v>
      </c>
      <c r="E28" s="406"/>
      <c r="F28" s="406"/>
      <c r="G28" s="406"/>
    </row>
    <row r="29" spans="1:7" s="169" customFormat="1">
      <c r="E29" s="406"/>
      <c r="F29" s="406"/>
      <c r="G29" s="406"/>
    </row>
    <row r="30" spans="1:7" s="169" customFormat="1">
      <c r="E30" s="423"/>
      <c r="F30" s="406"/>
      <c r="G30" s="406" t="s">
        <v>895</v>
      </c>
    </row>
    <row r="31" spans="1:7" s="169" customFormat="1">
      <c r="E31" s="406"/>
      <c r="F31" s="406"/>
      <c r="G31" s="406"/>
    </row>
    <row r="32" spans="1:7" s="169" customFormat="1">
      <c r="E32" s="424"/>
      <c r="F32" s="406"/>
      <c r="G32" s="406" t="s">
        <v>896</v>
      </c>
    </row>
    <row r="33" spans="1:11" s="169" customFormat="1">
      <c r="E33" s="406"/>
      <c r="F33" s="406"/>
      <c r="G33" s="406"/>
    </row>
    <row r="34" spans="1:11" s="169" customFormat="1">
      <c r="E34" s="425"/>
      <c r="F34" s="406"/>
      <c r="G34" s="406" t="s">
        <v>897</v>
      </c>
    </row>
    <row r="35" spans="1:11" s="169" customFormat="1">
      <c r="E35" s="406"/>
      <c r="F35" s="406"/>
      <c r="G35" s="406"/>
    </row>
    <row r="36" spans="1:11" s="169" customFormat="1">
      <c r="E36" s="426"/>
      <c r="F36" s="406"/>
      <c r="G36" s="406" t="s">
        <v>898</v>
      </c>
    </row>
    <row r="37" spans="1:11" s="169" customFormat="1"/>
    <row r="38" spans="1:11" s="169" customFormat="1"/>
    <row r="39" spans="1:11" ht="20.25">
      <c r="A39" s="411" t="s">
        <v>871</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75" style="189" customWidth="1"/>
    <col min="2" max="2" width="33.875" style="189" bestFit="1" customWidth="1"/>
    <col min="3" max="3" width="3.25" style="189" customWidth="1"/>
    <col min="4" max="4" width="55.625" style="189" customWidth="1"/>
    <col min="5" max="5" width="3.25" style="189" customWidth="1"/>
    <col min="6" max="6" width="55.625" style="189" customWidth="1"/>
    <col min="7" max="7" width="2.875" style="189" customWidth="1"/>
    <col min="8" max="8" width="55.625" style="189" customWidth="1"/>
    <col min="9" max="9" width="2.875" style="189" customWidth="1"/>
    <col min="10" max="10" width="37.625" style="189" customWidth="1"/>
    <col min="11" max="11" width="25.875" style="189" customWidth="1"/>
    <col min="12" max="12" width="58.625" style="189" hidden="1" customWidth="1"/>
    <col min="13" max="16384" width="8.375" style="189" hidden="1"/>
  </cols>
  <sheetData>
    <row r="1" spans="1:13" s="178" customFormat="1" ht="44.2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75"/>
    <row r="3" spans="1:13" s="179" customFormat="1" ht="12.75">
      <c r="A3" s="431"/>
      <c r="B3" s="431" t="s">
        <v>899</v>
      </c>
      <c r="C3" s="431"/>
      <c r="D3" s="431" t="s">
        <v>900</v>
      </c>
      <c r="E3" s="431"/>
      <c r="F3" s="431" t="s">
        <v>901</v>
      </c>
      <c r="G3" s="431"/>
      <c r="H3" s="431" t="s">
        <v>902</v>
      </c>
      <c r="J3" s="180"/>
    </row>
    <row r="4" spans="1:13" s="179" customFormat="1" ht="12.75">
      <c r="A4" s="431"/>
      <c r="B4" s="431"/>
      <c r="C4" s="431"/>
      <c r="D4" s="431"/>
      <c r="E4" s="431"/>
      <c r="F4" s="431"/>
      <c r="G4" s="431"/>
      <c r="H4" s="431"/>
      <c r="J4" s="180"/>
    </row>
    <row r="5" spans="1:13" s="182" customFormat="1" ht="12.75">
      <c r="A5" s="431"/>
      <c r="B5" s="432" t="s">
        <v>903</v>
      </c>
      <c r="C5" s="431"/>
      <c r="D5" s="433" t="s">
        <v>836</v>
      </c>
      <c r="E5" s="431"/>
      <c r="F5" s="434" t="s">
        <v>843</v>
      </c>
      <c r="G5" s="431"/>
      <c r="H5" s="435" t="s">
        <v>833</v>
      </c>
      <c r="I5" s="179"/>
      <c r="J5" s="181"/>
      <c r="K5" s="179"/>
    </row>
    <row r="6" spans="1:13" s="179" customFormat="1" ht="12.75">
      <c r="A6" s="431"/>
      <c r="B6" s="431" t="s">
        <v>904</v>
      </c>
      <c r="C6" s="431"/>
      <c r="D6" s="2174" t="s">
        <v>905</v>
      </c>
      <c r="E6" s="431"/>
      <c r="F6" s="2174" t="s">
        <v>906</v>
      </c>
      <c r="G6" s="431"/>
      <c r="H6" s="431" t="s">
        <v>907</v>
      </c>
      <c r="J6" s="180"/>
    </row>
    <row r="7" spans="1:13" s="179" customFormat="1" ht="12.75">
      <c r="A7" s="431"/>
      <c r="B7" s="431"/>
      <c r="C7" s="431"/>
      <c r="D7" s="2175"/>
      <c r="E7" s="431"/>
      <c r="F7" s="2175"/>
      <c r="G7" s="431"/>
      <c r="H7" s="431"/>
      <c r="J7" s="180"/>
    </row>
    <row r="8" spans="1:13" s="182" customFormat="1" ht="12.75">
      <c r="A8" s="431"/>
      <c r="B8" s="432" t="s">
        <v>908</v>
      </c>
      <c r="C8" s="431"/>
      <c r="D8" s="433" t="s">
        <v>909</v>
      </c>
      <c r="E8" s="431"/>
      <c r="F8" s="434" t="s">
        <v>814</v>
      </c>
      <c r="G8" s="431"/>
      <c r="H8" s="435" t="s">
        <v>860</v>
      </c>
      <c r="I8" s="179"/>
      <c r="J8" s="181"/>
      <c r="K8" s="179"/>
    </row>
    <row r="9" spans="1:13" s="179" customFormat="1" ht="12.75">
      <c r="A9" s="431"/>
      <c r="B9" s="431" t="s">
        <v>910</v>
      </c>
      <c r="C9" s="431"/>
      <c r="D9" s="2174" t="s">
        <v>905</v>
      </c>
      <c r="E9" s="431"/>
      <c r="F9" s="431" t="s">
        <v>911</v>
      </c>
      <c r="G9" s="431"/>
      <c r="H9" s="2174" t="s">
        <v>912</v>
      </c>
      <c r="J9" s="180"/>
    </row>
    <row r="10" spans="1:13" s="179" customFormat="1" ht="12.75">
      <c r="A10" s="431"/>
      <c r="B10" s="431"/>
      <c r="C10" s="431"/>
      <c r="D10" s="2175"/>
      <c r="E10" s="431"/>
      <c r="F10" s="436"/>
      <c r="G10" s="431"/>
      <c r="H10" s="2175"/>
      <c r="J10" s="180"/>
    </row>
    <row r="11" spans="1:13" s="182" customFormat="1" ht="12.75">
      <c r="A11" s="431"/>
      <c r="B11" s="432" t="s">
        <v>913</v>
      </c>
      <c r="C11" s="431"/>
      <c r="D11" s="433" t="s">
        <v>914</v>
      </c>
      <c r="E11" s="431"/>
      <c r="F11" s="434" t="s">
        <v>851</v>
      </c>
      <c r="G11" s="431"/>
      <c r="H11" s="435" t="s">
        <v>849</v>
      </c>
      <c r="I11" s="179"/>
      <c r="J11" s="179"/>
      <c r="K11" s="179"/>
    </row>
    <row r="12" spans="1:13" s="179" customFormat="1" ht="12.75">
      <c r="A12" s="431"/>
      <c r="B12" s="431" t="s">
        <v>915</v>
      </c>
      <c r="C12" s="431"/>
      <c r="D12" s="431" t="s">
        <v>916</v>
      </c>
      <c r="E12" s="431"/>
      <c r="F12" s="431" t="s">
        <v>917</v>
      </c>
      <c r="G12" s="431"/>
      <c r="H12" s="2174" t="s">
        <v>918</v>
      </c>
    </row>
    <row r="13" spans="1:13" s="179" customFormat="1" ht="12.75">
      <c r="A13" s="431"/>
      <c r="B13" s="431"/>
      <c r="C13" s="431"/>
      <c r="D13" s="431"/>
      <c r="E13" s="431"/>
      <c r="F13" s="431"/>
      <c r="G13" s="431"/>
      <c r="H13" s="2175"/>
    </row>
    <row r="14" spans="1:13" s="182" customFormat="1" ht="12.75">
      <c r="A14" s="431"/>
      <c r="B14" s="437" t="s">
        <v>919</v>
      </c>
      <c r="C14" s="431"/>
      <c r="D14" s="433" t="s">
        <v>920</v>
      </c>
      <c r="E14" s="431"/>
      <c r="F14" s="434" t="s">
        <v>921</v>
      </c>
      <c r="G14" s="431"/>
      <c r="H14" s="435" t="s">
        <v>866</v>
      </c>
      <c r="I14" s="179"/>
      <c r="J14" s="179"/>
      <c r="K14" s="179"/>
    </row>
    <row r="15" spans="1:13" s="179" customFormat="1" ht="12.75">
      <c r="A15" s="431"/>
      <c r="B15" s="431" t="s">
        <v>922</v>
      </c>
      <c r="C15" s="431"/>
      <c r="D15" s="431" t="s">
        <v>923</v>
      </c>
      <c r="E15" s="431"/>
      <c r="F15" s="431" t="s">
        <v>924</v>
      </c>
      <c r="G15" s="431"/>
      <c r="H15" s="431" t="s">
        <v>925</v>
      </c>
    </row>
    <row r="16" spans="1:13" s="179" customFormat="1" ht="12.75">
      <c r="A16" s="431"/>
      <c r="B16" s="431"/>
      <c r="C16" s="431"/>
      <c r="D16" s="431" t="s">
        <v>926</v>
      </c>
      <c r="E16" s="431"/>
      <c r="F16" s="431"/>
      <c r="G16" s="431"/>
      <c r="H16" s="431"/>
    </row>
    <row r="17" spans="1:13" s="179" customFormat="1" ht="12.75">
      <c r="A17" s="431"/>
      <c r="B17" s="431"/>
      <c r="C17" s="431"/>
      <c r="D17" s="431" t="s">
        <v>927</v>
      </c>
      <c r="E17" s="431"/>
      <c r="F17" s="431"/>
      <c r="G17" s="431"/>
      <c r="H17" s="435" t="s">
        <v>928</v>
      </c>
    </row>
    <row r="18" spans="1:13" s="179" customFormat="1" ht="12.75">
      <c r="A18" s="431"/>
      <c r="B18" s="431"/>
      <c r="C18" s="431"/>
      <c r="D18" s="431"/>
      <c r="E18" s="431"/>
      <c r="F18" s="431"/>
      <c r="G18" s="431"/>
      <c r="H18" s="431" t="s">
        <v>929</v>
      </c>
    </row>
    <row r="19" spans="1:13" s="179" customFormat="1" ht="12.75">
      <c r="A19" s="431"/>
      <c r="B19" s="431"/>
      <c r="C19" s="431"/>
      <c r="D19" s="431"/>
      <c r="E19" s="431"/>
      <c r="F19" s="431"/>
      <c r="G19" s="431"/>
      <c r="H19" s="431" t="s">
        <v>930</v>
      </c>
    </row>
    <row r="20" spans="1:13" s="179" customFormat="1" ht="12.75">
      <c r="H20" s="180"/>
    </row>
    <row r="21" spans="1:13" s="188" customFormat="1" ht="20.25">
      <c r="A21" s="430" t="s">
        <v>931</v>
      </c>
      <c r="B21" s="184"/>
      <c r="C21" s="185"/>
      <c r="D21" s="186"/>
      <c r="E21" s="186"/>
      <c r="F21" s="187"/>
      <c r="G21" s="187"/>
      <c r="H21" s="187"/>
      <c r="I21" s="187"/>
      <c r="J21" s="187"/>
      <c r="K21" s="187"/>
      <c r="L21" s="187"/>
      <c r="M21" s="187"/>
    </row>
    <row r="22" spans="1:13" ht="12.75"/>
    <row r="55" ht="12.4" customHeight="1"/>
    <row r="56" ht="12.4" customHeight="1"/>
    <row r="65" ht="12.4" customHeight="1"/>
    <row r="66" ht="12.4" customHeight="1"/>
    <row r="67" ht="12.4" customHeight="1"/>
    <row r="68" ht="12.4" customHeight="1"/>
    <row r="69" ht="12.4" customHeight="1"/>
    <row r="70" ht="12.4" customHeight="1"/>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75"/>
    <row r="141" ht="12.75"/>
    <row r="142" ht="12.75"/>
    <row r="143" ht="12.7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3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4.25"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75" t="s">
        <v>29</v>
      </c>
      <c r="C1" s="2076"/>
    </row>
    <row r="2" spans="2:5" ht="5.25" customHeight="1" thickBot="1">
      <c r="B2" s="4"/>
      <c r="E2" s="4"/>
    </row>
    <row r="3" spans="2:5" ht="30" customHeight="1" thickBot="1">
      <c r="B3" s="2140" t="s">
        <v>30</v>
      </c>
      <c r="C3" s="2140"/>
    </row>
    <row r="4" spans="2:5" ht="30" customHeight="1" thickBot="1">
      <c r="B4" s="41" t="s">
        <v>31</v>
      </c>
      <c r="C4" s="42" t="s">
        <v>32</v>
      </c>
    </row>
    <row r="5" spans="2:5" ht="30" customHeight="1" thickBot="1">
      <c r="B5" s="41" t="s">
        <v>33</v>
      </c>
      <c r="C5" s="42" t="s">
        <v>34</v>
      </c>
    </row>
    <row r="6" spans="2:5" ht="30" customHeight="1" thickBot="1">
      <c r="B6" s="2084" t="s">
        <v>35</v>
      </c>
      <c r="C6" s="2085" t="s">
        <v>36</v>
      </c>
    </row>
    <row r="7" spans="2:5" ht="30" customHeight="1" thickBot="1">
      <c r="B7" s="2084" t="s">
        <v>37</v>
      </c>
      <c r="C7" s="2085"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84" t="s">
        <v>46</v>
      </c>
      <c r="C12" s="2085" t="s">
        <v>47</v>
      </c>
    </row>
    <row r="13" spans="2:5" ht="30" customHeight="1" thickBot="1">
      <c r="B13" s="41" t="s">
        <v>48</v>
      </c>
      <c r="C13" s="42" t="s">
        <v>49</v>
      </c>
    </row>
    <row r="14" spans="2:5" ht="30" customHeight="1" thickBot="1">
      <c r="B14" s="2084" t="s">
        <v>50</v>
      </c>
      <c r="C14" s="2085" t="s">
        <v>51</v>
      </c>
    </row>
    <row r="15" spans="2:5"/>
    <row r="16" spans="2:5" ht="30.75" customHeight="1">
      <c r="B16" s="2077" t="s">
        <v>52</v>
      </c>
      <c r="C16" s="2078"/>
    </row>
    <row r="17" spans="2:3" ht="5.65" customHeight="1" thickBot="1"/>
    <row r="18" spans="2:3" ht="16.5" thickBot="1">
      <c r="B18" s="273" t="s">
        <v>53</v>
      </c>
      <c r="C18" s="273" t="s">
        <v>54</v>
      </c>
    </row>
    <row r="19" spans="2:3" ht="16.5" thickBot="1">
      <c r="B19" s="274" t="s">
        <v>55</v>
      </c>
      <c r="C19" s="42" t="s">
        <v>56</v>
      </c>
    </row>
    <row r="20" spans="2:3" ht="32.25" thickBot="1">
      <c r="B20" s="274" t="s">
        <v>55</v>
      </c>
      <c r="C20" s="42" t="s">
        <v>57</v>
      </c>
    </row>
    <row r="21" spans="2:3" ht="16.5" thickBot="1">
      <c r="B21" s="274" t="s">
        <v>58</v>
      </c>
      <c r="C21" s="42" t="s">
        <v>56</v>
      </c>
    </row>
    <row r="22" spans="2:3" ht="16.5" thickBot="1">
      <c r="B22" s="274" t="s">
        <v>59</v>
      </c>
      <c r="C22" s="42" t="s">
        <v>56</v>
      </c>
    </row>
    <row r="23" spans="2:3" ht="16.5" thickBot="1">
      <c r="B23" s="274" t="s">
        <v>60</v>
      </c>
      <c r="C23" s="42" t="s">
        <v>61</v>
      </c>
    </row>
    <row r="24" spans="2:3" ht="16.5" thickBot="1">
      <c r="B24" s="274" t="s">
        <v>62</v>
      </c>
      <c r="C24" s="42" t="s">
        <v>63</v>
      </c>
    </row>
    <row r="25" spans="2:3" ht="32.25" thickBot="1">
      <c r="B25" s="274" t="s">
        <v>64</v>
      </c>
      <c r="C25" s="42" t="s">
        <v>65</v>
      </c>
    </row>
    <row r="26" spans="2:3" ht="16.5" thickBot="1">
      <c r="B26" s="274" t="s">
        <v>64</v>
      </c>
      <c r="C26" s="42" t="s">
        <v>66</v>
      </c>
    </row>
    <row r="27" spans="2:3" ht="16.5" thickBot="1">
      <c r="B27" s="274" t="s">
        <v>64</v>
      </c>
      <c r="C27" s="42" t="s">
        <v>67</v>
      </c>
    </row>
    <row r="28" spans="2:3" ht="16.5" thickBot="1">
      <c r="B28" s="274" t="s">
        <v>64</v>
      </c>
      <c r="C28" s="42" t="s">
        <v>68</v>
      </c>
    </row>
    <row r="29" spans="2:3" ht="48" thickBot="1">
      <c r="B29" s="274" t="s">
        <v>64</v>
      </c>
      <c r="C29" s="42" t="s">
        <v>69</v>
      </c>
    </row>
    <row r="30" spans="2:3" ht="48" thickBot="1">
      <c r="B30" s="274" t="s">
        <v>64</v>
      </c>
      <c r="C30" s="42" t="s">
        <v>70</v>
      </c>
    </row>
    <row r="31" spans="2:3" ht="32.25" thickBot="1">
      <c r="B31" s="274" t="s">
        <v>71</v>
      </c>
      <c r="C31" s="42" t="s">
        <v>72</v>
      </c>
    </row>
    <row r="32" spans="2:3" ht="32.25" thickBot="1">
      <c r="B32" s="274" t="s">
        <v>64</v>
      </c>
      <c r="C32" s="42" t="s">
        <v>73</v>
      </c>
    </row>
    <row r="33" spans="2:3" ht="32.25" thickBot="1">
      <c r="B33" s="274" t="s">
        <v>64</v>
      </c>
      <c r="C33" s="42" t="s">
        <v>74</v>
      </c>
    </row>
    <row r="34" spans="2:3" ht="32.25" thickBot="1">
      <c r="B34" s="274" t="s">
        <v>64</v>
      </c>
      <c r="C34" s="42" t="s">
        <v>75</v>
      </c>
    </row>
    <row r="35" spans="2:3" ht="16.5" thickBot="1">
      <c r="B35" s="1448" t="s">
        <v>60</v>
      </c>
      <c r="C35" s="1449" t="s">
        <v>76</v>
      </c>
    </row>
    <row r="36" spans="2:3" ht="63.75" thickBot="1">
      <c r="B36" s="1448" t="s">
        <v>64</v>
      </c>
      <c r="C36" s="1449" t="s">
        <v>77</v>
      </c>
    </row>
    <row r="37" spans="2:3" ht="32.25" thickBot="1">
      <c r="B37" s="1448" t="s">
        <v>64</v>
      </c>
      <c r="C37" s="1449" t="s">
        <v>78</v>
      </c>
    </row>
    <row r="38" spans="2:3" ht="63.75" thickBot="1">
      <c r="B38" s="1448" t="s">
        <v>79</v>
      </c>
      <c r="C38" s="1449" t="s">
        <v>80</v>
      </c>
    </row>
    <row r="39" spans="2:3" ht="32.25" thickBot="1">
      <c r="B39" s="1797" t="s">
        <v>64</v>
      </c>
      <c r="C39" s="1798" t="s">
        <v>81</v>
      </c>
    </row>
    <row r="40" spans="2:3" ht="16.5" thickBot="1">
      <c r="B40" s="1951" t="s">
        <v>82</v>
      </c>
      <c r="C40" s="1952" t="s">
        <v>83</v>
      </c>
    </row>
    <row r="41" spans="2:3" ht="16.5" thickBot="1">
      <c r="B41" s="1951" t="s">
        <v>64</v>
      </c>
      <c r="C41" s="1952" t="s">
        <v>84</v>
      </c>
    </row>
    <row r="42" spans="2:3" ht="63.75" thickBot="1">
      <c r="B42" s="1951" t="s">
        <v>64</v>
      </c>
      <c r="C42" s="1952" t="s">
        <v>85</v>
      </c>
    </row>
    <row r="43" spans="2:3" ht="32.25" thickBot="1">
      <c r="B43" s="2062" t="s">
        <v>60</v>
      </c>
      <c r="C43" s="2063" t="s">
        <v>86</v>
      </c>
    </row>
    <row r="44" spans="2:3" ht="16.5" thickBot="1">
      <c r="B44" s="2060" t="s">
        <v>87</v>
      </c>
      <c r="C44" s="2061" t="s">
        <v>88</v>
      </c>
    </row>
    <row r="45" spans="2:3" ht="32.25" thickBot="1">
      <c r="B45" s="2062" t="s">
        <v>87</v>
      </c>
      <c r="C45" s="2063" t="s">
        <v>89</v>
      </c>
    </row>
    <row r="46" spans="2:3" ht="32.25" thickBot="1">
      <c r="B46" s="2062" t="s">
        <v>87</v>
      </c>
      <c r="C46" s="2063" t="s">
        <v>90</v>
      </c>
    </row>
    <row r="47" spans="2:3" ht="16.5" thickBot="1">
      <c r="B47" s="2062" t="s">
        <v>55</v>
      </c>
      <c r="C47" s="2063" t="s">
        <v>91</v>
      </c>
    </row>
    <row r="48" spans="2:3" ht="32.25" thickBot="1">
      <c r="B48" s="2062" t="s">
        <v>92</v>
      </c>
      <c r="C48" s="2063" t="s">
        <v>93</v>
      </c>
    </row>
    <row r="49" spans="2:3" ht="32.25" thickBot="1">
      <c r="B49" s="2062" t="s">
        <v>94</v>
      </c>
      <c r="C49" s="2063" t="s">
        <v>95</v>
      </c>
    </row>
    <row r="50" spans="2:3" ht="16.5" thickBot="1">
      <c r="B50" s="2062" t="s">
        <v>94</v>
      </c>
      <c r="C50" s="2063" t="s">
        <v>96</v>
      </c>
    </row>
    <row r="51" spans="2:3" ht="32.25" thickBot="1">
      <c r="B51" s="2062" t="s">
        <v>97</v>
      </c>
      <c r="C51" s="2063" t="s">
        <v>98</v>
      </c>
    </row>
    <row r="52" spans="2:3" ht="32.25" thickBot="1">
      <c r="B52" s="2086" t="s">
        <v>99</v>
      </c>
      <c r="C52" s="2087" t="s">
        <v>100</v>
      </c>
    </row>
    <row r="53" spans="2:3" ht="16.5" thickBot="1">
      <c r="B53" s="2086"/>
      <c r="C53" s="2087"/>
    </row>
    <row r="54" spans="2:3" ht="16.5" thickBot="1">
      <c r="B54" s="2086"/>
      <c r="C54" s="2087"/>
    </row>
    <row r="55" spans="2:3" ht="16.5" thickBot="1">
      <c r="B55" s="2086"/>
      <c r="C55" s="2087"/>
    </row>
    <row r="56" spans="2:3" ht="16.5" thickBot="1">
      <c r="B56" s="2086"/>
      <c r="C56" s="2087"/>
    </row>
    <row r="57" spans="2:3" ht="16.5" thickBot="1">
      <c r="B57" s="2086"/>
      <c r="C57" s="2087"/>
    </row>
    <row r="58" spans="2:3" ht="16.5" thickBot="1">
      <c r="B58" s="2086"/>
      <c r="C58" s="2087"/>
    </row>
    <row r="59" spans="2:3" ht="16.5" thickBot="1">
      <c r="B59" s="2086"/>
      <c r="C59" s="2087"/>
    </row>
    <row r="60" spans="2:3" ht="16.5" thickBot="1">
      <c r="B60" s="2086"/>
      <c r="C60" s="2087"/>
    </row>
    <row r="61" spans="2:3" ht="16.5" thickBot="1">
      <c r="B61" s="2086"/>
      <c r="C61" s="2087"/>
    </row>
    <row r="62" spans="2:3" ht="15.75">
      <c r="B62" s="1523"/>
      <c r="C62" s="1524"/>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75"/>
  <cols>
    <col min="1" max="1" width="13.5" style="188" customWidth="1"/>
    <col min="2" max="2" width="16.625" style="188" customWidth="1"/>
    <col min="3" max="4" width="9" style="188"/>
    <col min="5" max="5" width="9" style="188" customWidth="1"/>
    <col min="6" max="6" width="20.125" style="188" bestFit="1" customWidth="1"/>
    <col min="7" max="7" width="13.625" style="188" customWidth="1"/>
    <col min="8" max="8" width="10.875" style="188" customWidth="1"/>
    <col min="9" max="9" width="8.125" style="188" customWidth="1"/>
    <col min="10" max="10" width="11.75" style="188" bestFit="1" customWidth="1"/>
    <col min="11" max="11" width="51.625" style="188" bestFit="1" customWidth="1"/>
    <col min="12" max="12" width="9.875" style="188" customWidth="1"/>
    <col min="13" max="13" width="9.25" style="188" customWidth="1"/>
    <col min="14" max="14" width="14.125" style="188" customWidth="1"/>
    <col min="15" max="15" width="9" style="188"/>
    <col min="16" max="16" width="12.75" style="188" customWidth="1"/>
    <col min="17" max="23" width="14.625" style="188" customWidth="1"/>
    <col min="24" max="25" width="9" style="188"/>
    <col min="26" max="26" width="18" style="188" customWidth="1"/>
    <col min="27" max="16384" width="9" style="188"/>
  </cols>
  <sheetData>
    <row r="1" spans="1:26" s="178" customFormat="1" ht="29.25">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28"/>
      <c r="Y1" s="177"/>
      <c r="Z1" s="1428" t="str">
        <f>InpCompany!$F$5</f>
        <v>Wessex Water</v>
      </c>
    </row>
    <row r="3" spans="1:26" ht="63.75">
      <c r="A3" s="190" t="s">
        <v>932</v>
      </c>
      <c r="B3" s="190" t="s">
        <v>933</v>
      </c>
      <c r="C3" s="190" t="s">
        <v>934</v>
      </c>
      <c r="D3" s="190"/>
      <c r="E3" s="190" t="s">
        <v>935</v>
      </c>
      <c r="F3" s="190" t="s">
        <v>936</v>
      </c>
      <c r="G3" s="190" t="s">
        <v>937</v>
      </c>
      <c r="H3" s="190" t="s">
        <v>938</v>
      </c>
      <c r="I3" s="190" t="s">
        <v>939</v>
      </c>
      <c r="J3" s="190" t="s">
        <v>940</v>
      </c>
      <c r="K3" s="190" t="s">
        <v>941</v>
      </c>
      <c r="L3" s="190" t="s">
        <v>942</v>
      </c>
      <c r="M3" s="190" t="s">
        <v>943</v>
      </c>
      <c r="N3" s="190" t="s">
        <v>944</v>
      </c>
      <c r="P3" s="190" t="s">
        <v>932</v>
      </c>
      <c r="Q3" s="248" t="s">
        <v>945</v>
      </c>
      <c r="R3" s="248" t="s">
        <v>946</v>
      </c>
      <c r="S3" s="248" t="s">
        <v>947</v>
      </c>
      <c r="T3" s="248" t="s">
        <v>948</v>
      </c>
      <c r="U3" s="248" t="s">
        <v>949</v>
      </c>
      <c r="V3" s="248" t="s">
        <v>950</v>
      </c>
      <c r="W3" s="248" t="s">
        <v>951</v>
      </c>
      <c r="X3" s="248" t="s">
        <v>952</v>
      </c>
      <c r="Z3" s="190" t="s">
        <v>953</v>
      </c>
    </row>
    <row r="4" spans="1:26">
      <c r="A4" s="191" t="s">
        <v>95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5</v>
      </c>
      <c r="B5" s="191" t="s">
        <v>956</v>
      </c>
      <c r="C5" s="257" t="s">
        <v>957</v>
      </c>
      <c r="D5" s="191" t="s">
        <v>958</v>
      </c>
      <c r="E5" s="191" t="s">
        <v>154</v>
      </c>
      <c r="F5" s="191" t="s">
        <v>293</v>
      </c>
      <c r="G5" s="191" t="s">
        <v>959</v>
      </c>
      <c r="H5" s="191" t="s">
        <v>960</v>
      </c>
      <c r="I5" s="191" t="s">
        <v>961</v>
      </c>
      <c r="J5" s="191" t="s">
        <v>962</v>
      </c>
      <c r="K5" s="191" t="s">
        <v>146</v>
      </c>
      <c r="L5" s="191" t="b">
        <v>1</v>
      </c>
      <c r="M5" s="191" t="s">
        <v>963</v>
      </c>
      <c r="N5" s="191" t="s">
        <v>964</v>
      </c>
      <c r="P5" s="191" t="s">
        <v>965</v>
      </c>
      <c r="Q5" s="249">
        <v>87</v>
      </c>
      <c r="R5" s="249">
        <v>82</v>
      </c>
      <c r="S5" s="249">
        <v>41</v>
      </c>
      <c r="T5" s="249">
        <v>77</v>
      </c>
      <c r="U5" s="249">
        <v>72</v>
      </c>
      <c r="V5" s="249">
        <v>92</v>
      </c>
      <c r="W5" s="249">
        <v>67</v>
      </c>
      <c r="X5" s="249">
        <v>62</v>
      </c>
      <c r="Z5" s="191" t="s">
        <v>966</v>
      </c>
    </row>
    <row r="6" spans="1:26">
      <c r="A6" s="191" t="s">
        <v>102</v>
      </c>
      <c r="B6" s="191" t="s">
        <v>967</v>
      </c>
      <c r="C6" s="191" t="s">
        <v>968</v>
      </c>
      <c r="D6" s="191" t="s">
        <v>958</v>
      </c>
      <c r="E6" s="191" t="s">
        <v>147</v>
      </c>
      <c r="F6" s="191" t="s">
        <v>969</v>
      </c>
      <c r="G6" s="191">
        <v>1</v>
      </c>
      <c r="H6" s="191" t="s">
        <v>970</v>
      </c>
      <c r="I6" s="191" t="s">
        <v>971</v>
      </c>
      <c r="J6" s="191" t="s">
        <v>972</v>
      </c>
      <c r="K6" s="191" t="s">
        <v>153</v>
      </c>
      <c r="L6" s="191" t="b">
        <v>0</v>
      </c>
      <c r="M6" s="191" t="s">
        <v>973</v>
      </c>
      <c r="N6" s="191" t="s">
        <v>974</v>
      </c>
      <c r="P6" s="191" t="s">
        <v>975</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76</v>
      </c>
      <c r="C7" s="191" t="s">
        <v>977</v>
      </c>
      <c r="D7" s="191" t="s">
        <v>958</v>
      </c>
      <c r="E7" s="257" t="s">
        <v>957</v>
      </c>
      <c r="F7" s="191" t="s">
        <v>978</v>
      </c>
      <c r="G7" s="191">
        <v>2</v>
      </c>
      <c r="H7" s="191" t="s">
        <v>979</v>
      </c>
      <c r="I7" s="191" t="s">
        <v>889</v>
      </c>
      <c r="J7" s="191" t="s">
        <v>889</v>
      </c>
      <c r="K7" s="191" t="s">
        <v>631</v>
      </c>
      <c r="L7" s="191"/>
      <c r="M7" s="191"/>
      <c r="N7" s="191"/>
      <c r="P7" s="191" t="s">
        <v>980</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1</v>
      </c>
      <c r="C8" s="191" t="s">
        <v>966</v>
      </c>
      <c r="D8" s="191" t="s">
        <v>958</v>
      </c>
      <c r="E8" s="192"/>
      <c r="F8" s="191" t="s">
        <v>982</v>
      </c>
      <c r="G8" s="191">
        <v>3</v>
      </c>
      <c r="H8" s="191" t="s">
        <v>983</v>
      </c>
      <c r="I8" s="193"/>
      <c r="J8" s="194"/>
      <c r="K8" s="191" t="s">
        <v>606</v>
      </c>
      <c r="L8" s="194"/>
      <c r="M8" s="194"/>
      <c r="N8" s="194"/>
      <c r="P8" s="191" t="s">
        <v>955</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4</v>
      </c>
      <c r="C9" s="191" t="s">
        <v>985</v>
      </c>
      <c r="D9" s="191" t="s">
        <v>958</v>
      </c>
      <c r="E9" s="192"/>
      <c r="F9" s="191" t="s">
        <v>986</v>
      </c>
      <c r="G9" s="191">
        <v>4</v>
      </c>
      <c r="H9" s="192"/>
      <c r="K9" s="191" t="s">
        <v>178</v>
      </c>
      <c r="P9" s="191" t="s">
        <v>102</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87</v>
      </c>
      <c r="C10" s="191" t="s">
        <v>988</v>
      </c>
      <c r="D10" s="191" t="s">
        <v>958</v>
      </c>
      <c r="E10" s="192"/>
      <c r="F10" s="191" t="s">
        <v>989</v>
      </c>
      <c r="G10" s="191">
        <v>5</v>
      </c>
      <c r="H10" s="192"/>
      <c r="K10" s="191" t="s">
        <v>184</v>
      </c>
      <c r="Z10" s="191"/>
    </row>
    <row r="11" spans="1:26">
      <c r="A11" s="196"/>
      <c r="B11" s="191" t="s">
        <v>990</v>
      </c>
      <c r="C11" s="191" t="s">
        <v>991</v>
      </c>
      <c r="D11" s="191" t="s">
        <v>958</v>
      </c>
      <c r="E11" s="192"/>
      <c r="F11" s="191" t="s">
        <v>992</v>
      </c>
      <c r="G11" s="191">
        <v>6</v>
      </c>
      <c r="H11" s="192"/>
      <c r="K11" s="191" t="s">
        <v>499</v>
      </c>
      <c r="Z11" s="191"/>
    </row>
    <row r="12" spans="1:26">
      <c r="A12" s="196"/>
      <c r="B12" s="191" t="s">
        <v>993</v>
      </c>
      <c r="C12" s="191" t="s">
        <v>994</v>
      </c>
      <c r="D12" s="191" t="s">
        <v>958</v>
      </c>
      <c r="E12" s="192"/>
      <c r="F12" s="191" t="s">
        <v>995</v>
      </c>
      <c r="G12" s="191" t="s">
        <v>996</v>
      </c>
      <c r="H12" s="192"/>
      <c r="K12" s="191" t="s">
        <v>689</v>
      </c>
      <c r="Z12" s="191"/>
    </row>
    <row r="13" spans="1:26">
      <c r="A13" s="196"/>
      <c r="B13" s="191" t="s">
        <v>997</v>
      </c>
      <c r="C13" s="191" t="s">
        <v>998</v>
      </c>
      <c r="D13" s="191" t="s">
        <v>958</v>
      </c>
      <c r="E13" s="192"/>
      <c r="F13" s="191" t="s">
        <v>999</v>
      </c>
      <c r="G13" s="191" t="s">
        <v>1000</v>
      </c>
      <c r="H13" s="192"/>
      <c r="K13" s="191" t="s">
        <v>1001</v>
      </c>
      <c r="Z13" s="191"/>
    </row>
    <row r="14" spans="1:26">
      <c r="A14" s="196"/>
      <c r="B14" s="191" t="s">
        <v>1002</v>
      </c>
      <c r="C14" s="191" t="s">
        <v>1003</v>
      </c>
      <c r="D14" s="191" t="s">
        <v>958</v>
      </c>
      <c r="E14" s="192"/>
      <c r="F14" s="191" t="s">
        <v>1004</v>
      </c>
      <c r="G14" s="191" t="s">
        <v>1005</v>
      </c>
      <c r="H14" s="192"/>
      <c r="K14" s="191" t="s">
        <v>780</v>
      </c>
      <c r="Z14" s="191"/>
    </row>
    <row r="15" spans="1:26">
      <c r="A15" s="196"/>
      <c r="B15" s="191" t="s">
        <v>104</v>
      </c>
      <c r="C15" s="191" t="s">
        <v>1006</v>
      </c>
      <c r="D15" s="191" t="s">
        <v>958</v>
      </c>
      <c r="E15" s="192"/>
      <c r="F15" s="191" t="s">
        <v>1007</v>
      </c>
      <c r="K15" s="191" t="s">
        <v>695</v>
      </c>
      <c r="Z15" s="191"/>
    </row>
    <row r="16" spans="1:26">
      <c r="A16" s="196"/>
      <c r="B16" s="191" t="s">
        <v>1008</v>
      </c>
      <c r="C16" s="191" t="s">
        <v>1009</v>
      </c>
      <c r="D16" s="191" t="s">
        <v>958</v>
      </c>
      <c r="E16" s="192"/>
      <c r="F16" s="191" t="s">
        <v>632</v>
      </c>
      <c r="K16" s="191" t="s">
        <v>1010</v>
      </c>
      <c r="Z16" s="191"/>
    </row>
    <row r="17" spans="1:26">
      <c r="A17" s="196"/>
      <c r="B17" s="191" t="s">
        <v>1011</v>
      </c>
      <c r="C17" s="191" t="s">
        <v>1012</v>
      </c>
      <c r="D17" s="191" t="s">
        <v>1013</v>
      </c>
      <c r="E17" s="192"/>
      <c r="F17" s="191" t="s">
        <v>1014</v>
      </c>
      <c r="K17" s="191"/>
      <c r="Z17" s="191"/>
    </row>
    <row r="18" spans="1:26">
      <c r="A18" s="196"/>
      <c r="B18" s="191" t="s">
        <v>1015</v>
      </c>
      <c r="C18" s="191" t="s">
        <v>1016</v>
      </c>
      <c r="D18" s="191" t="s">
        <v>1013</v>
      </c>
      <c r="E18" s="192"/>
      <c r="F18" s="191" t="s">
        <v>1017</v>
      </c>
      <c r="K18" s="191" t="s">
        <v>1018</v>
      </c>
      <c r="Z18" s="191"/>
    </row>
    <row r="19" spans="1:26">
      <c r="A19" s="196"/>
      <c r="B19" s="191" t="s">
        <v>1019</v>
      </c>
      <c r="C19" s="191" t="s">
        <v>1020</v>
      </c>
      <c r="D19" s="191" t="s">
        <v>1013</v>
      </c>
      <c r="E19" s="192"/>
      <c r="F19" s="191" t="s">
        <v>139</v>
      </c>
      <c r="K19" s="191" t="s">
        <v>1021</v>
      </c>
      <c r="Z19" s="191"/>
    </row>
    <row r="20" spans="1:26">
      <c r="A20" s="196"/>
      <c r="B20" s="191" t="s">
        <v>1022</v>
      </c>
      <c r="C20" s="191" t="s">
        <v>1023</v>
      </c>
      <c r="D20" s="191" t="s">
        <v>1013</v>
      </c>
      <c r="E20" s="192"/>
      <c r="F20" s="191" t="s">
        <v>1024</v>
      </c>
      <c r="K20" s="191" t="s">
        <v>1025</v>
      </c>
      <c r="Z20" s="191"/>
    </row>
    <row r="21" spans="1:26">
      <c r="A21" s="196"/>
      <c r="B21" s="191" t="s">
        <v>1026</v>
      </c>
      <c r="C21" s="191" t="s">
        <v>1027</v>
      </c>
      <c r="D21" s="191" t="s">
        <v>1013</v>
      </c>
      <c r="E21" s="192"/>
      <c r="F21" s="191" t="s">
        <v>1028</v>
      </c>
      <c r="K21" s="197"/>
      <c r="Z21" s="191"/>
    </row>
    <row r="22" spans="1:26">
      <c r="B22" s="191" t="s">
        <v>1029</v>
      </c>
      <c r="C22" s="191" t="s">
        <v>1030</v>
      </c>
      <c r="D22" s="191" t="s">
        <v>1013</v>
      </c>
      <c r="F22" s="191" t="s">
        <v>1031</v>
      </c>
      <c r="Z22" s="191"/>
    </row>
    <row r="23" spans="1:26">
      <c r="F23" s="191" t="s">
        <v>1032</v>
      </c>
      <c r="Z23" s="1411"/>
    </row>
    <row r="24" spans="1:26">
      <c r="F24" s="191" t="s">
        <v>1033</v>
      </c>
      <c r="Z24" s="1411"/>
    </row>
    <row r="25" spans="1:26">
      <c r="F25" s="191" t="s">
        <v>1034</v>
      </c>
      <c r="Z25" s="1411"/>
    </row>
    <row r="26" spans="1:26">
      <c r="F26" s="191" t="s">
        <v>1035</v>
      </c>
      <c r="Z26" s="1411"/>
    </row>
    <row r="27" spans="1:26">
      <c r="F27" s="191" t="s">
        <v>1036</v>
      </c>
    </row>
    <row r="28" spans="1:26">
      <c r="F28" s="191" t="s">
        <v>1037</v>
      </c>
    </row>
    <row r="29" spans="1:26">
      <c r="F29" s="191" t="s">
        <v>1038</v>
      </c>
    </row>
    <row r="30" spans="1:26" ht="12" customHeight="1"/>
    <row r="31" spans="1:26" ht="12" customHeight="1"/>
    <row r="32" spans="1:26">
      <c r="A32" s="183" t="s">
        <v>931</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38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6" customWidth="1"/>
    <col min="5" max="5" width="45.625" style="206" customWidth="1"/>
    <col min="6" max="8" width="15.625" style="206" customWidth="1"/>
    <col min="9" max="9" width="2.625" style="206" customWidth="1"/>
    <col min="10" max="16384" width="8.625" style="206"/>
  </cols>
  <sheetData>
    <row r="1" spans="1:19" s="200" customFormat="1" ht="44.25">
      <c r="A1" s="438" t="str">
        <f ca="1" xml:space="preserve"> RIGHT(CELL("filename", $A$1), LEN(CELL("filename", $A$1)) - SEARCH("]", CELL("filename", $A$1)))</f>
        <v>InpCompany</v>
      </c>
      <c r="B1" s="438"/>
      <c r="C1" s="438"/>
      <c r="D1" s="439"/>
      <c r="E1" s="439"/>
      <c r="F1" s="439"/>
      <c r="G1" s="439"/>
      <c r="H1" s="440" t="str">
        <f>InpCompany!F5</f>
        <v>Wessex Water</v>
      </c>
      <c r="I1" s="199"/>
    </row>
    <row r="2" spans="1:19" s="201" customFormat="1" ht="20.25">
      <c r="F2" s="442" t="s">
        <v>1039</v>
      </c>
      <c r="G2" s="442" t="s">
        <v>129</v>
      </c>
      <c r="H2" s="442" t="s">
        <v>1040</v>
      </c>
    </row>
    <row r="3" spans="1:19" s="205" customFormat="1" ht="20.25">
      <c r="A3" s="441" t="s">
        <v>886</v>
      </c>
      <c r="B3" s="202"/>
      <c r="C3" s="203"/>
      <c r="D3" s="204"/>
      <c r="E3" s="204"/>
      <c r="F3" s="204"/>
      <c r="G3" s="204"/>
      <c r="H3" s="204"/>
    </row>
    <row r="5" spans="1:19" s="201" customFormat="1">
      <c r="B5" s="444"/>
      <c r="C5" s="444"/>
      <c r="D5" s="444"/>
      <c r="E5" s="444" t="s">
        <v>933</v>
      </c>
      <c r="F5" s="445" t="str">
        <f>'Validation summary'!$B$3</f>
        <v>Wessex Water</v>
      </c>
      <c r="G5" s="446"/>
      <c r="H5" s="444"/>
      <c r="J5" s="206"/>
      <c r="K5" s="206"/>
      <c r="L5" s="206"/>
      <c r="M5" s="206"/>
      <c r="N5" s="206"/>
      <c r="O5" s="206"/>
      <c r="P5" s="206"/>
      <c r="Q5" s="206"/>
      <c r="R5" s="206"/>
      <c r="S5" s="206"/>
    </row>
    <row r="6" spans="1:19" s="201" customFormat="1">
      <c r="B6" s="444"/>
      <c r="C6" s="444"/>
      <c r="D6" s="444"/>
      <c r="E6" s="444" t="s">
        <v>1041</v>
      </c>
      <c r="F6" s="444" t="str">
        <f>INDEX(Validation!$C$5:$C$22, MATCH($F$5, Validation!$B$5:$B$22, 0))</f>
        <v>WSX</v>
      </c>
      <c r="G6" s="446"/>
      <c r="H6" s="444"/>
      <c r="J6" s="206"/>
      <c r="K6" s="206"/>
      <c r="L6" s="206"/>
      <c r="M6" s="206"/>
      <c r="N6" s="206"/>
      <c r="O6" s="206"/>
      <c r="P6" s="206"/>
      <c r="Q6" s="206"/>
      <c r="R6" s="206"/>
      <c r="S6" s="206"/>
    </row>
    <row r="7" spans="1:19">
      <c r="B7" s="446"/>
      <c r="C7" s="446"/>
      <c r="D7" s="446"/>
      <c r="E7" s="446"/>
      <c r="F7" s="446"/>
      <c r="G7" s="446"/>
      <c r="H7" s="446"/>
    </row>
    <row r="8" spans="1:19">
      <c r="B8" s="446"/>
      <c r="C8" s="446"/>
      <c r="D8" s="446"/>
      <c r="E8" s="446" t="s">
        <v>932</v>
      </c>
      <c r="F8" s="445" t="str">
        <f>'Validation summary'!$B$2</f>
        <v>2024-25</v>
      </c>
      <c r="G8" s="446" t="s">
        <v>1042</v>
      </c>
      <c r="H8" s="447"/>
      <c r="I8" s="207"/>
    </row>
    <row r="9" spans="1:19">
      <c r="B9" s="446"/>
      <c r="C9" s="446"/>
      <c r="D9" s="446"/>
      <c r="E9" s="446"/>
      <c r="F9" s="446"/>
      <c r="G9" s="448"/>
      <c r="H9" s="448"/>
      <c r="I9" s="208"/>
    </row>
    <row r="10" spans="1:19">
      <c r="B10" s="446"/>
      <c r="C10" s="446"/>
      <c r="D10" s="446"/>
      <c r="E10" s="446" t="s">
        <v>1043</v>
      </c>
      <c r="F10" s="449" t="s">
        <v>1044</v>
      </c>
      <c r="G10" s="446" t="s">
        <v>1042</v>
      </c>
      <c r="H10" s="448"/>
      <c r="I10" s="208"/>
    </row>
    <row r="11" spans="1:19">
      <c r="B11" s="446"/>
      <c r="C11" s="446"/>
      <c r="D11" s="446"/>
      <c r="E11" s="446" t="s">
        <v>1045</v>
      </c>
      <c r="F11" s="446" t="str">
        <f>"£m ("&amp;F10&amp;" prices)"</f>
        <v>£m (2017-18 prices)</v>
      </c>
      <c r="G11" s="446" t="s">
        <v>1046</v>
      </c>
      <c r="H11" s="448"/>
      <c r="I11" s="208"/>
    </row>
    <row r="12" spans="1:19">
      <c r="B12" s="446"/>
      <c r="C12" s="446"/>
      <c r="D12" s="446"/>
      <c r="E12" s="446"/>
      <c r="F12" s="446"/>
      <c r="G12" s="446"/>
      <c r="H12" s="446"/>
    </row>
    <row r="13" spans="1:19" ht="20.25">
      <c r="C13" s="443" t="s">
        <v>1047</v>
      </c>
    </row>
    <row r="14" spans="1:19">
      <c r="B14" s="446"/>
      <c r="C14" s="446"/>
      <c r="D14" s="446"/>
      <c r="E14" s="446"/>
      <c r="F14" s="446"/>
      <c r="G14" s="446"/>
      <c r="H14" s="446"/>
    </row>
    <row r="15" spans="1:19">
      <c r="B15" s="446"/>
      <c r="C15" s="446"/>
      <c r="D15" s="446"/>
      <c r="E15" s="446" t="s">
        <v>1048</v>
      </c>
      <c r="F15" s="2013"/>
      <c r="G15" s="446" t="str">
        <f>$F$11</f>
        <v>£m (2017-18 prices)</v>
      </c>
      <c r="H15" s="446"/>
    </row>
    <row r="16" spans="1:19">
      <c r="B16" s="446"/>
      <c r="C16" s="446"/>
      <c r="D16" s="446"/>
      <c r="E16" s="446" t="s">
        <v>1049</v>
      </c>
      <c r="F16" s="2013"/>
      <c r="G16" s="446" t="str">
        <f>$F$11</f>
        <v>£m (2017-18 prices)</v>
      </c>
      <c r="H16" s="446"/>
    </row>
    <row r="17" spans="1:8">
      <c r="B17" s="446"/>
      <c r="C17" s="446"/>
      <c r="D17" s="446"/>
      <c r="E17" s="446" t="s">
        <v>1050</v>
      </c>
      <c r="F17" s="450">
        <f>SUM(F15:F16)</f>
        <v>0</v>
      </c>
      <c r="G17" s="446" t="str">
        <f>$F$11</f>
        <v>£m (2017-18 prices)</v>
      </c>
      <c r="H17" s="446"/>
    </row>
    <row r="18" spans="1:8">
      <c r="B18" s="446"/>
      <c r="C18" s="446"/>
      <c r="D18" s="446"/>
      <c r="E18" s="446"/>
      <c r="F18" s="450"/>
      <c r="G18" s="446"/>
      <c r="H18" s="446"/>
    </row>
    <row r="19" spans="1:8">
      <c r="B19" s="446"/>
      <c r="C19" s="446"/>
      <c r="D19" s="446"/>
      <c r="E19" s="446" t="s">
        <v>1051</v>
      </c>
      <c r="F19" s="2013"/>
      <c r="G19" s="446" t="str">
        <f>$F$11</f>
        <v>£m (2017-18 prices)</v>
      </c>
      <c r="H19" s="446"/>
    </row>
    <row r="20" spans="1:8">
      <c r="B20" s="446"/>
      <c r="C20" s="446"/>
      <c r="D20" s="446"/>
      <c r="E20" s="446" t="s">
        <v>1052</v>
      </c>
      <c r="F20" s="2013"/>
      <c r="G20" s="446" t="str">
        <f>$F$11</f>
        <v>£m (2017-18 prices)</v>
      </c>
      <c r="H20" s="446"/>
    </row>
    <row r="21" spans="1:8">
      <c r="B21" s="446"/>
      <c r="C21" s="446"/>
      <c r="D21" s="446"/>
      <c r="E21" s="446" t="s">
        <v>1053</v>
      </c>
      <c r="F21" s="450">
        <f>SUM(F19:F20)</f>
        <v>0</v>
      </c>
      <c r="G21" s="446" t="str">
        <f>$F$11</f>
        <v>£m (2017-18 prices)</v>
      </c>
      <c r="H21" s="446"/>
    </row>
    <row r="22" spans="1:8">
      <c r="B22" s="446"/>
      <c r="C22" s="446"/>
      <c r="D22" s="446"/>
      <c r="E22" s="446"/>
      <c r="F22" s="446"/>
      <c r="G22" s="446"/>
      <c r="H22" s="446"/>
    </row>
    <row r="23" spans="1:8">
      <c r="B23" s="446"/>
      <c r="C23" s="446"/>
      <c r="D23" s="451" t="s">
        <v>944</v>
      </c>
      <c r="E23" s="446"/>
      <c r="F23" s="446"/>
      <c r="G23" s="446"/>
      <c r="H23" s="446"/>
    </row>
    <row r="24" spans="1:8">
      <c r="B24" s="446"/>
      <c r="C24" s="446"/>
      <c r="D24" s="446"/>
      <c r="E24" s="446" t="s">
        <v>1054</v>
      </c>
      <c r="F24" s="452">
        <v>0.4</v>
      </c>
      <c r="G24" s="446" t="s">
        <v>1055</v>
      </c>
      <c r="H24" s="446"/>
    </row>
    <row r="25" spans="1:8">
      <c r="B25" s="446"/>
      <c r="C25" s="446"/>
      <c r="D25" s="446"/>
      <c r="E25" s="446" t="s">
        <v>1056</v>
      </c>
      <c r="F25" s="452">
        <v>0.01</v>
      </c>
      <c r="G25" s="446" t="s">
        <v>1055</v>
      </c>
      <c r="H25" s="446"/>
    </row>
    <row r="27" spans="1:8" ht="20.25">
      <c r="C27" s="443" t="s">
        <v>1057</v>
      </c>
    </row>
    <row r="28" spans="1:8">
      <c r="C28" s="209"/>
      <c r="D28" s="446"/>
      <c r="E28" s="446"/>
      <c r="F28" s="446"/>
      <c r="G28" s="446"/>
      <c r="H28" s="446"/>
    </row>
    <row r="29" spans="1:8">
      <c r="A29" s="207"/>
      <c r="D29" s="446"/>
      <c r="E29" s="446" t="s">
        <v>1058</v>
      </c>
      <c r="F29" s="452">
        <v>0.5</v>
      </c>
      <c r="G29" s="446" t="s">
        <v>1055</v>
      </c>
      <c r="H29" s="446"/>
    </row>
    <row r="30" spans="1:8">
      <c r="A30" s="211">
        <f>SUM(F30*100)</f>
        <v>3</v>
      </c>
      <c r="D30" s="446"/>
      <c r="E30" s="446" t="s">
        <v>1059</v>
      </c>
      <c r="F30" s="452">
        <v>0.03</v>
      </c>
      <c r="G30" s="446" t="s">
        <v>1055</v>
      </c>
      <c r="H30" s="446"/>
    </row>
    <row r="31" spans="1:8">
      <c r="D31" s="446"/>
      <c r="E31" s="446"/>
      <c r="F31" s="446"/>
      <c r="G31" s="446"/>
      <c r="H31" s="446"/>
    </row>
    <row r="32" spans="1:8" ht="20.25">
      <c r="A32" s="430" t="s">
        <v>931</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38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30" activePane="bottomRight" state="frozen"/>
      <selection pane="topRight" sqref="A1:XFD1048576"/>
      <selection pane="bottomLeft" sqref="A1:XFD1048576"/>
      <selection pane="bottomRight" activeCell="L43" sqref="L43"/>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16" width="28.625" style="393" customWidth="1"/>
    <col min="17"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2"/>
      <c r="BE1" s="1182"/>
      <c r="BF1" s="1182"/>
      <c r="BG1" s="1182"/>
      <c r="BH1" s="1182"/>
      <c r="BI1" s="1182"/>
      <c r="BJ1" s="1182"/>
      <c r="BK1" s="1182"/>
      <c r="BL1" s="1182"/>
      <c r="BM1" s="1182"/>
      <c r="BN1" s="1182"/>
      <c r="BO1" s="1182"/>
      <c r="BP1" s="1182"/>
      <c r="BQ1" s="1182"/>
      <c r="BR1" s="1182"/>
      <c r="BS1" s="1182"/>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c r="A2" s="444"/>
      <c r="B2" s="444"/>
      <c r="C2" s="444"/>
      <c r="D2" s="444"/>
      <c r="E2" s="444"/>
      <c r="F2" s="453" t="s">
        <v>1039</v>
      </c>
      <c r="G2" s="453" t="s">
        <v>129</v>
      </c>
      <c r="H2" s="453" t="s">
        <v>1040</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c r="A3" s="456" t="s">
        <v>1060</v>
      </c>
      <c r="B3" s="457"/>
      <c r="C3" s="458"/>
      <c r="D3" s="459"/>
      <c r="E3" s="459"/>
      <c r="F3" s="459"/>
      <c r="G3" s="459"/>
      <c r="H3" s="459"/>
      <c r="I3" s="459"/>
      <c r="J3" s="460" t="s">
        <v>1061</v>
      </c>
      <c r="K3" s="460" t="s">
        <v>1061</v>
      </c>
      <c r="L3" s="460" t="s">
        <v>1061</v>
      </c>
      <c r="M3" s="460" t="s">
        <v>1061</v>
      </c>
      <c r="N3" s="460" t="s">
        <v>1061</v>
      </c>
      <c r="O3" s="460" t="s">
        <v>1061</v>
      </c>
      <c r="P3" s="460" t="s">
        <v>1061</v>
      </c>
      <c r="Q3" s="461" t="s">
        <v>1061</v>
      </c>
      <c r="R3" s="460" t="s">
        <v>1062</v>
      </c>
      <c r="S3" s="460" t="s">
        <v>1062</v>
      </c>
      <c r="T3" s="460" t="s">
        <v>1062</v>
      </c>
      <c r="U3" s="460" t="s">
        <v>1062</v>
      </c>
      <c r="V3" s="460" t="s">
        <v>1062</v>
      </c>
      <c r="W3" s="460" t="s">
        <v>1062</v>
      </c>
      <c r="X3" s="460" t="s">
        <v>1062</v>
      </c>
      <c r="Y3" s="460" t="s">
        <v>1062</v>
      </c>
      <c r="Z3" s="460" t="s">
        <v>1062</v>
      </c>
      <c r="AA3" s="460" t="s">
        <v>1062</v>
      </c>
      <c r="AB3" s="460" t="s">
        <v>1062</v>
      </c>
      <c r="AC3" s="460" t="s">
        <v>1062</v>
      </c>
      <c r="AD3" s="460" t="s">
        <v>1062</v>
      </c>
      <c r="AE3" s="460" t="s">
        <v>1062</v>
      </c>
      <c r="AF3" s="460" t="s">
        <v>1062</v>
      </c>
      <c r="AG3" s="460" t="s">
        <v>1062</v>
      </c>
      <c r="AH3" s="460" t="s">
        <v>1062</v>
      </c>
      <c r="AI3" s="460" t="s">
        <v>1062</v>
      </c>
      <c r="AJ3" s="460" t="s">
        <v>1062</v>
      </c>
      <c r="AK3" s="461" t="s">
        <v>1062</v>
      </c>
      <c r="AL3" s="460" t="s">
        <v>1063</v>
      </c>
      <c r="AM3" s="460" t="s">
        <v>1063</v>
      </c>
      <c r="AN3" s="460" t="s">
        <v>1063</v>
      </c>
      <c r="AO3" s="461" t="s">
        <v>1063</v>
      </c>
      <c r="AP3" s="460" t="s">
        <v>1064</v>
      </c>
      <c r="AQ3" s="460" t="s">
        <v>1064</v>
      </c>
      <c r="AR3" s="460" t="s">
        <v>1064</v>
      </c>
      <c r="AS3" s="460" t="s">
        <v>1064</v>
      </c>
      <c r="AT3" s="460" t="s">
        <v>1064</v>
      </c>
      <c r="AU3" s="460" t="s">
        <v>1064</v>
      </c>
      <c r="AV3" s="460" t="s">
        <v>1064</v>
      </c>
      <c r="AW3" s="460" t="s">
        <v>1064</v>
      </c>
      <c r="AX3" s="460" t="s">
        <v>1064</v>
      </c>
      <c r="AY3" s="460" t="s">
        <v>1064</v>
      </c>
      <c r="AZ3" s="460" t="s">
        <v>1064</v>
      </c>
      <c r="BA3" s="460" t="s">
        <v>1064</v>
      </c>
      <c r="BB3" s="460" t="s">
        <v>1064</v>
      </c>
      <c r="BC3" s="460" t="s">
        <v>1064</v>
      </c>
      <c r="BD3" s="459"/>
      <c r="BE3" s="459"/>
      <c r="BF3" s="459"/>
      <c r="BG3" s="459"/>
      <c r="BH3" s="459"/>
      <c r="BI3" s="459"/>
      <c r="BJ3" s="459"/>
      <c r="BK3" s="459"/>
      <c r="BL3" s="459"/>
      <c r="BM3" s="459"/>
      <c r="BN3" s="459"/>
      <c r="BO3" s="459"/>
      <c r="BP3" s="459"/>
      <c r="BQ3" s="459"/>
      <c r="BR3" s="459"/>
      <c r="BS3" s="459"/>
    </row>
    <row r="4" spans="1:110" s="201" customFormat="1">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c r="A5" s="444"/>
      <c r="B5" s="464" t="s">
        <v>1065</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c r="A7" s="444"/>
      <c r="B7" s="444"/>
      <c r="C7" s="444"/>
      <c r="D7" s="444"/>
      <c r="E7" s="444" t="s">
        <v>1066</v>
      </c>
      <c r="F7" s="444"/>
      <c r="G7" s="444" t="s">
        <v>1067</v>
      </c>
      <c r="H7" s="444"/>
      <c r="I7" s="444"/>
      <c r="J7" s="467">
        <f>IF('3A'!$F9="","",'3A'!$F9)</f>
        <v>1.5</v>
      </c>
      <c r="K7" s="468">
        <f>'3A'!$F10</f>
        <v>3.472222222222222E-3</v>
      </c>
      <c r="L7" s="469">
        <f>'3A'!$F11</f>
        <v>9.68622100954979</v>
      </c>
      <c r="M7" s="469" t="str">
        <f>IF('3A'!$F12="","",'3A'!$F12)</f>
        <v/>
      </c>
      <c r="N7" s="469">
        <f>'3A'!$F13</f>
        <v>-1.6690856313497759</v>
      </c>
      <c r="O7" s="469" t="str">
        <f>IF('3A'!$F14="","",'3A'!$F14)</f>
        <v/>
      </c>
      <c r="P7" s="469">
        <f>'3A'!$F15</f>
        <v>164.7</v>
      </c>
      <c r="Q7" s="470">
        <f>'3A'!$F16</f>
        <v>2.33</v>
      </c>
      <c r="R7" s="471">
        <f>IF(ISBLANK('3A'!$F19),"",'3A'!$F19)</f>
        <v>86738</v>
      </c>
      <c r="S7" s="472">
        <f>IF(ISBLANK('3A'!$F20),"",'3A'!$F20)</f>
        <v>1.75</v>
      </c>
      <c r="T7" s="472">
        <f>IF(ISBLANK('3A'!$F21),"",'3A'!$F21)</f>
        <v>113</v>
      </c>
      <c r="U7" s="471">
        <f>IF(ISBLANK('3A'!$F22),"",'3A'!$F22)</f>
        <v>9000</v>
      </c>
      <c r="V7" s="472">
        <f>IF(ISBLANK('3A'!$F23),"",'3A'!$F23)</f>
        <v>91</v>
      </c>
      <c r="W7" s="472">
        <f>IF(ISBLANK('3A'!$F24),"",'3A'!$F24)</f>
        <v>1.1000000000000001</v>
      </c>
      <c r="X7" s="472">
        <f>IF(ISBLANK('3A'!$F25),"",'3A'!$F25)</f>
        <v>18596</v>
      </c>
      <c r="Y7" s="472">
        <f>IF(ISBLANK('3A'!$F26),"",'3A'!$F26)</f>
        <v>2109</v>
      </c>
      <c r="Z7" s="472">
        <f>IF(ISBLANK('3A'!$F27),"",'3A'!$F27)</f>
        <v>0</v>
      </c>
      <c r="AA7" s="472">
        <f>IF(ISBLANK('3A'!$F28),"",'3A'!$F28)</f>
        <v>-289</v>
      </c>
      <c r="AB7" s="472">
        <f>IF(ISBLANK('3A'!$F29),"",'3A'!$F29)</f>
        <v>100</v>
      </c>
      <c r="AC7" s="472">
        <f>IF(ISBLANK('3A'!$F30),"",'3A'!$F30)</f>
        <v>-185</v>
      </c>
      <c r="AD7" s="472">
        <f>IF(ISBLANK('3A'!$F31),"",'3A'!$F31)</f>
        <v>0</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3B'!$F9</f>
        <v>1.31</v>
      </c>
      <c r="AM7" s="474">
        <f>'3B'!$F10</f>
        <v>25.76</v>
      </c>
      <c r="AN7" s="474">
        <f>'3B'!$F11</f>
        <v>5.73</v>
      </c>
      <c r="AO7" s="475">
        <f>IF(ISBLANK('3B'!$F12),"",'3B'!$F12)</f>
        <v>99.03</v>
      </c>
      <c r="AP7" s="476">
        <f>IF(ISBLANK('3B'!$F15),"",'3B'!$F15)</f>
        <v>16.928000000000001</v>
      </c>
      <c r="AQ7" s="477">
        <f>IF(ISBLANK('3B'!$F16),"",'3B'!$F16)</f>
        <v>55715</v>
      </c>
      <c r="AR7" s="477">
        <f>IF(ISBLANK('3B'!$F17),"",'3B'!$F17)</f>
        <v>0</v>
      </c>
      <c r="AS7" s="477">
        <f>IF(ISBLANK('3B'!$F18),"",'3B'!$F18)</f>
        <v>101</v>
      </c>
      <c r="AT7" s="477">
        <f>IF(ISBLANK('3B'!$F19),"",'3B'!$F19)</f>
        <v>47</v>
      </c>
      <c r="AU7" s="477">
        <f>IF(ISBLANK('3B'!$F20),"",'3B'!$F20)</f>
        <v>37</v>
      </c>
      <c r="AV7" s="477">
        <f>IF(ISBLANK('3B'!$F21),"",'3B'!$F21)</f>
        <v>100</v>
      </c>
      <c r="AW7" s="477">
        <f>IF(ISBLANK('3B'!$F22),"",'3B'!$F22)</f>
        <v>0</v>
      </c>
      <c r="AX7" s="477">
        <f>IF(ISBLANK('3B'!$F23),"",'3B'!$F23)</f>
        <v>396.98</v>
      </c>
      <c r="AY7" s="477">
        <f>IF(ISBLANK('3B'!$F24),"",'3B'!$F24)</f>
        <v>0</v>
      </c>
      <c r="AZ7" s="477">
        <f>IF(ISBLANK('3B'!$F25),"",'3B'!$F25)</f>
        <v>0</v>
      </c>
      <c r="BA7" s="477" t="str">
        <f>IF(ISBLANK('3B'!$F26),"",'3B'!$F26)</f>
        <v/>
      </c>
      <c r="BB7" s="477" t="str">
        <f>IF(ISBLANK('3B'!$F27),"",'3B'!$F27)</f>
        <v/>
      </c>
      <c r="BC7" s="478" t="str">
        <f>IF(ISBLANK('3B'!$F28),"",'3B'!$F28)</f>
        <v/>
      </c>
      <c r="BD7" s="469"/>
      <c r="BE7" s="472"/>
      <c r="BF7" s="472"/>
      <c r="BG7" s="472"/>
      <c r="BH7" s="1183"/>
      <c r="BI7" s="467"/>
      <c r="BJ7" s="472"/>
      <c r="BK7" s="1184"/>
      <c r="BL7" s="1184"/>
      <c r="BM7" s="472"/>
      <c r="BN7" s="472"/>
      <c r="BO7" s="472"/>
      <c r="BP7" s="472"/>
      <c r="BQ7" s="472"/>
      <c r="BR7" s="472"/>
      <c r="BS7" s="472"/>
    </row>
    <row r="8" spans="1:110" s="201" customFormat="1">
      <c r="A8" s="444"/>
      <c r="B8" s="444"/>
      <c r="C8" s="444"/>
      <c r="D8" s="444"/>
      <c r="E8" s="444" t="s">
        <v>1068</v>
      </c>
      <c r="F8" s="444"/>
      <c r="G8" s="444" t="s">
        <v>1069</v>
      </c>
      <c r="H8" s="444"/>
      <c r="I8" s="444"/>
      <c r="J8" s="479"/>
      <c r="K8" s="479"/>
      <c r="L8" s="1347">
        <f>IF(OR('3A'!$R$1="NES",'3A'!$R$1="SSC"),'3F.1'!$G$18,'3F'!$G$18)</f>
        <v>73.3</v>
      </c>
      <c r="M8" s="1347" t="str">
        <f>IF(OR('3A'!$R$1="NES",'3A'!$R$1="SSC"),'3F.2'!$G$18,"")</f>
        <v/>
      </c>
      <c r="N8" s="1347">
        <f>IF('3A'!$R$1="SSC",'3F.1'!$G$19,'3F'!$G$19)</f>
        <v>137.80000000000001</v>
      </c>
      <c r="O8" s="1347"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5"/>
      <c r="BE8" s="1185"/>
      <c r="BF8" s="1185"/>
      <c r="BG8" s="1185"/>
      <c r="BH8" s="1185"/>
      <c r="BI8" s="1185"/>
      <c r="BJ8" s="1185"/>
      <c r="BK8" s="1185"/>
      <c r="BL8" s="1185"/>
      <c r="BM8" s="1185"/>
      <c r="BN8" s="1185"/>
      <c r="BO8" s="1185"/>
      <c r="BP8" s="1185"/>
      <c r="BQ8" s="1185"/>
      <c r="BR8" s="1185"/>
      <c r="BS8" s="1185"/>
    </row>
    <row r="9" spans="1:110" s="201" customFormat="1">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c r="A11" s="444"/>
      <c r="B11" s="444"/>
      <c r="C11" s="444"/>
      <c r="D11" s="454"/>
      <c r="E11" s="444" t="s">
        <v>1070</v>
      </c>
      <c r="F11" s="444"/>
      <c r="G11" s="444" t="s">
        <v>425</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c r="A15" s="444"/>
      <c r="B15" s="464" t="s">
        <v>1071</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c r="A16" s="444"/>
      <c r="B16" s="444"/>
      <c r="C16" s="444"/>
      <c r="D16" s="444"/>
      <c r="E16" s="444" t="s">
        <v>1072</v>
      </c>
      <c r="F16" s="444"/>
      <c r="G16" s="444" t="s">
        <v>1046</v>
      </c>
      <c r="H16" s="444"/>
      <c r="I16" s="444"/>
      <c r="J16" s="491" t="str">
        <f>'3A'!$C$9</f>
        <v>PR19WSX_Q1</v>
      </c>
      <c r="K16" s="491" t="str">
        <f>'3A'!$C$10</f>
        <v>PR19WSX_R1</v>
      </c>
      <c r="L16" s="491" t="str">
        <f>'3A'!$C$11</f>
        <v>PR19WSX_W1</v>
      </c>
      <c r="M16" s="491" t="str">
        <f>'3A'!$C$12</f>
        <v/>
      </c>
      <c r="N16" s="491" t="str">
        <f>'3A'!$C$13</f>
        <v>PR19WSX_W2</v>
      </c>
      <c r="O16" s="491" t="str">
        <f>'3A'!$C$14</f>
        <v/>
      </c>
      <c r="P16" s="491" t="str">
        <f>'3A'!$C$15</f>
        <v>PR19WSX_R4</v>
      </c>
      <c r="Q16" s="492" t="str">
        <f>'3A'!$C$16</f>
        <v>PR19WSX_R5</v>
      </c>
      <c r="R16" s="491" t="str">
        <f>'3A'!$C$19</f>
        <v>PR19WSX_A1</v>
      </c>
      <c r="S16" s="491" t="str">
        <f>'3A'!$C$20</f>
        <v>PR19WSX_A3</v>
      </c>
      <c r="T16" s="491" t="str">
        <f>'3A'!$C$21</f>
        <v>PR19WSX_A4</v>
      </c>
      <c r="U16" s="491" t="str">
        <f>'3A'!$C$22</f>
        <v>PR19WSX_C3</v>
      </c>
      <c r="V16" s="491" t="str">
        <f>'3A'!$C$23</f>
        <v>PR19WSX_W3</v>
      </c>
      <c r="W16" s="491" t="str">
        <f>'3A'!$C$24</f>
        <v>PR19WSX_Q2</v>
      </c>
      <c r="X16" s="491" t="str">
        <f>'3A'!$C$25</f>
        <v>PR19WSX_Q3</v>
      </c>
      <c r="Y16" s="491" t="str">
        <f>'3A'!$C$26</f>
        <v>PR19WSX_Q4</v>
      </c>
      <c r="Z16" s="491" t="str">
        <f>'3A'!$C$27</f>
        <v>PR19WSX_R7</v>
      </c>
      <c r="AA16" s="491" t="str">
        <f>'3A'!$C$28</f>
        <v>PR19WSX_E3</v>
      </c>
      <c r="AB16" s="491" t="str">
        <f>'3A'!$C$29</f>
        <v>PR19WSX_E4</v>
      </c>
      <c r="AC16" s="491" t="str">
        <f>'3A'!$C$30</f>
        <v>PR19WSX_E12</v>
      </c>
      <c r="AD16" s="491" t="str">
        <f>'3A'!$C$31</f>
        <v>PR19WSX_SEC</v>
      </c>
      <c r="AE16" s="491" t="str">
        <f>'3A'!$C$32</f>
        <v/>
      </c>
      <c r="AF16" s="491" t="str">
        <f>'3A'!$C$33</f>
        <v/>
      </c>
      <c r="AG16" s="491" t="str">
        <f>'3A'!$C$34</f>
        <v/>
      </c>
      <c r="AH16" s="491" t="str">
        <f>'3A'!$C$35</f>
        <v/>
      </c>
      <c r="AI16" s="491" t="str">
        <f>'3A'!$C$36</f>
        <v/>
      </c>
      <c r="AJ16" s="491" t="str">
        <f>'3A'!$C$37</f>
        <v/>
      </c>
      <c r="AK16" s="492" t="str">
        <f>'3A'!$C$38</f>
        <v/>
      </c>
      <c r="AL16" s="491" t="str">
        <f>'3B'!$C$9</f>
        <v>PR19WSX_F1</v>
      </c>
      <c r="AM16" s="491" t="str">
        <f>'3B'!$C$10</f>
        <v>PR19WSX_E2</v>
      </c>
      <c r="AN16" s="491" t="str">
        <f>'3B'!$C$11</f>
        <v>PR19WSX_R6</v>
      </c>
      <c r="AO16" s="492" t="str">
        <f>'3B'!$C$12</f>
        <v>PR19WSX_E1</v>
      </c>
      <c r="AP16" s="491" t="str">
        <f>'3B'!$C$15</f>
        <v>PR19WSX_F2</v>
      </c>
      <c r="AQ16" s="491" t="str">
        <f>'3B'!$C$16</f>
        <v>PR19WSX_F3</v>
      </c>
      <c r="AR16" s="491" t="str">
        <f>'3B'!$C$17</f>
        <v>PR19WSX_F4</v>
      </c>
      <c r="AS16" s="491" t="str">
        <f>'3B'!$C$18</f>
        <v>PR19WSX_E5</v>
      </c>
      <c r="AT16" s="491" t="str">
        <f>'3B'!$C$19</f>
        <v>PR19WSX_E6</v>
      </c>
      <c r="AU16" s="491" t="str">
        <f>'3B'!$C$20</f>
        <v>PR19WSX_E7</v>
      </c>
      <c r="AV16" s="491" t="str">
        <f>'3B'!$C$21</f>
        <v>PR19WSX_E8</v>
      </c>
      <c r="AW16" s="491" t="str">
        <f>'3B'!$C$22</f>
        <v>PR19WSX_E9</v>
      </c>
      <c r="AX16" s="491" t="str">
        <f>'3B'!$C$23</f>
        <v>PR19WSX_E10</v>
      </c>
      <c r="AY16" s="491" t="str">
        <f>'3B'!$C$24</f>
        <v>PR19WSX_E11</v>
      </c>
      <c r="AZ16" s="491" t="str">
        <f>'3B'!$C$25</f>
        <v>PR19WSX_E13</v>
      </c>
      <c r="BA16" s="491" t="str">
        <f>'3B'!$C$26</f>
        <v/>
      </c>
      <c r="BB16" s="491" t="str">
        <f>'3B'!$C$27</f>
        <v/>
      </c>
      <c r="BC16" s="492" t="str">
        <f>'3B'!$C$28</f>
        <v/>
      </c>
      <c r="BD16" s="491"/>
      <c r="BE16" s="491"/>
      <c r="BF16" s="491"/>
      <c r="BG16" s="491"/>
      <c r="BH16" s="491"/>
      <c r="BI16" s="491"/>
      <c r="BJ16" s="491"/>
      <c r="BK16" s="491"/>
      <c r="BL16" s="491"/>
      <c r="BM16" s="491"/>
      <c r="BN16" s="491"/>
      <c r="BO16" s="491"/>
      <c r="BP16" s="1187"/>
      <c r="BQ16" s="1187"/>
      <c r="BR16" s="1187"/>
      <c r="BS16" s="1187"/>
    </row>
    <row r="17" spans="1:71" s="216" customFormat="1" ht="25.5">
      <c r="A17" s="493"/>
      <c r="B17" s="493"/>
      <c r="C17" s="493"/>
      <c r="D17" s="493"/>
      <c r="E17" s="493" t="s">
        <v>1073</v>
      </c>
      <c r="F17" s="493"/>
      <c r="G17" s="493" t="s">
        <v>1046</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Total bill reduction to customers on social tariffs per 10,000 households</v>
      </c>
      <c r="S17" s="494" t="str">
        <f>'3A'!$B$20</f>
        <v>Void sites</v>
      </c>
      <c r="T17" s="494" t="str">
        <f>'3A'!$B$21</f>
        <v>Gap sites</v>
      </c>
      <c r="U17" s="494" t="str">
        <f>'3A'!$B$22</f>
        <v>Number of children/students engaged</v>
      </c>
      <c r="V17" s="494" t="str">
        <f>'3A'!$B$23</f>
        <v>Customer reported leaks fixed within a day</v>
      </c>
      <c r="W17" s="494" t="str">
        <f>'3A'!$B$24</f>
        <v>Water quality customer contacts (appearance, taste and odour)</v>
      </c>
      <c r="X17" s="494" t="str">
        <f>'3A'!$B$25</f>
        <v>Tackling water quality at home and in the work place</v>
      </c>
      <c r="Y17" s="494" t="str">
        <f>'3A'!$B$26</f>
        <v>Lead communication service pipes replaced (Wessex Water assets)</v>
      </c>
      <c r="Z17" s="494" t="str">
        <f>'3A'!$B$27</f>
        <v>Restrictions on water use (hosepipe bans)</v>
      </c>
      <c r="AA17" s="494" t="str">
        <f>'3A'!$B$28</f>
        <v>Abstraction Incentive Mechanism (Mere)</v>
      </c>
      <c r="AB17" s="494" t="str">
        <f>'3A'!$B$29</f>
        <v>Natural capital: improve Sites of Special Scientific Interest (SSSI sites)</v>
      </c>
      <c r="AC17" s="494" t="str">
        <f>'3A'!$B$30</f>
        <v>Abstraction Incentive Mechanism (Stubhampton)</v>
      </c>
      <c r="AD17" s="494" t="str">
        <f>'3A'!$B$31</f>
        <v>Delivery of security (non-SEMD)</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Customer property sewer flooding (external)</v>
      </c>
      <c r="AQ17" s="494" t="str">
        <f>'3B'!$B$16</f>
        <v>Sewer flooding risk</v>
      </c>
      <c r="AR17" s="494" t="str">
        <f>'3B'!$B$17</f>
        <v>North Bristol Sewer Scheme - Trym catchment</v>
      </c>
      <c r="AS17" s="494" t="str">
        <f>'3B'!$B$18</f>
        <v>Greenhouse gas emissions</v>
      </c>
      <c r="AT17" s="494" t="str">
        <f>'3B'!$B$19</f>
        <v>Working with communities to improve bathing water experience</v>
      </c>
      <c r="AU17" s="494" t="str">
        <f>'3B'!$B$20</f>
        <v>Working with catchment partners to improve natural capital</v>
      </c>
      <c r="AV17" s="494" t="str">
        <f>'3B'!$B$21</f>
        <v>Satisfactory sludge disposal</v>
      </c>
      <c r="AW17" s="494" t="str">
        <f>'3B'!$B$22</f>
        <v>Reduce frequent spilling overflows (non-WINEP)</v>
      </c>
      <c r="AX17" s="494" t="str">
        <f>'3B'!$B$23</f>
        <v>Length of river with improved water quality through WINEP delivery</v>
      </c>
      <c r="AY17" s="494" t="str">
        <f>'3B'!$B$24</f>
        <v>Km of river improved (non-WINEP)</v>
      </c>
      <c r="AZ17" s="494" t="str">
        <f>'3B'!$B$25</f>
        <v>WINEP requirements (Bristol (Avonmouth) STW)</v>
      </c>
      <c r="BA17" s="494" t="str">
        <f>'3B'!$B$26</f>
        <v/>
      </c>
      <c r="BB17" s="494" t="str">
        <f>'3B'!$B$27</f>
        <v/>
      </c>
      <c r="BC17" s="495" t="str">
        <f>'3B'!$B$28</f>
        <v/>
      </c>
      <c r="BD17" s="494"/>
      <c r="BE17" s="494"/>
      <c r="BF17" s="494"/>
      <c r="BG17" s="494"/>
      <c r="BH17" s="494"/>
      <c r="BI17" s="494"/>
      <c r="BJ17" s="494"/>
      <c r="BK17" s="494"/>
      <c r="BL17" s="494"/>
      <c r="BM17" s="494"/>
      <c r="BN17" s="494"/>
      <c r="BO17" s="494"/>
      <c r="BP17" s="1188"/>
      <c r="BQ17" s="1188"/>
      <c r="BR17" s="1188"/>
      <c r="BS17" s="1188"/>
    </row>
    <row r="18" spans="1:71" s="201" customFormat="1">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c r="A19" s="444"/>
      <c r="B19" s="444"/>
      <c r="C19" s="444"/>
      <c r="D19" s="444"/>
      <c r="E19" s="444" t="s">
        <v>1074</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c r="A20" s="444"/>
      <c r="B20" s="444"/>
      <c r="C20" s="444"/>
      <c r="D20" s="444"/>
      <c r="E20" s="444" t="s">
        <v>1075</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c r="A22" s="444"/>
      <c r="B22" s="444"/>
      <c r="C22" s="444"/>
      <c r="D22" s="454" t="s">
        <v>1076</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c r="A23" s="444"/>
      <c r="B23" s="444"/>
      <c r="C23" s="444"/>
      <c r="D23" s="444"/>
      <c r="E23" s="444" t="s">
        <v>1077</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5"/>
      <c r="BE23" s="1185"/>
      <c r="BF23" s="1185"/>
      <c r="BG23" s="1185"/>
      <c r="BH23" s="1185"/>
      <c r="BI23" s="1185"/>
      <c r="BJ23" s="1185"/>
      <c r="BK23" s="1185"/>
      <c r="BL23" s="1185"/>
      <c r="BM23" s="1185"/>
      <c r="BN23" s="1185"/>
      <c r="BO23" s="1185"/>
      <c r="BP23" s="1185"/>
      <c r="BQ23" s="1185"/>
      <c r="BR23" s="1185"/>
      <c r="BS23" s="1185"/>
    </row>
    <row r="24" spans="1:71" s="201" customFormat="1">
      <c r="A24" s="444"/>
      <c r="B24" s="444"/>
      <c r="C24" s="444"/>
      <c r="D24" s="444"/>
      <c r="E24" s="444" t="s">
        <v>1078</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5"/>
      <c r="BE24" s="1185"/>
      <c r="BF24" s="1185"/>
      <c r="BG24" s="1185"/>
      <c r="BH24" s="1185"/>
      <c r="BI24" s="1185"/>
      <c r="BJ24" s="1185"/>
      <c r="BK24" s="1185"/>
      <c r="BL24" s="1185"/>
      <c r="BM24" s="1185"/>
      <c r="BN24" s="1185"/>
      <c r="BO24" s="1185"/>
      <c r="BP24" s="1185"/>
      <c r="BQ24" s="1185"/>
      <c r="BR24" s="1185"/>
      <c r="BS24" s="1185"/>
    </row>
    <row r="25" spans="1:71" s="201" customFormat="1">
      <c r="A25" s="444"/>
      <c r="B25" s="444"/>
      <c r="C25" s="444"/>
      <c r="D25" s="444"/>
      <c r="E25" s="444" t="s">
        <v>1079</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5"/>
      <c r="BE25" s="1185"/>
      <c r="BF25" s="1185"/>
      <c r="BG25" s="1185"/>
      <c r="BH25" s="1185"/>
      <c r="BI25" s="1185"/>
      <c r="BJ25" s="1185"/>
      <c r="BK25" s="1185"/>
      <c r="BL25" s="1185"/>
      <c r="BM25" s="1185"/>
      <c r="BN25" s="1185"/>
      <c r="BO25" s="1185"/>
      <c r="BP25" s="1185"/>
      <c r="BQ25" s="1185"/>
      <c r="BR25" s="1185"/>
      <c r="BS25" s="1185"/>
    </row>
    <row r="26" spans="1:71" s="201" customFormat="1">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c r="A27" s="444"/>
      <c r="B27" s="444"/>
      <c r="C27" s="444"/>
      <c r="D27" s="444"/>
      <c r="E27" s="444" t="s">
        <v>1080</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5"/>
      <c r="BE27" s="1185"/>
      <c r="BF27" s="1185"/>
      <c r="BG27" s="1185"/>
      <c r="BH27" s="1185"/>
      <c r="BI27" s="1185"/>
      <c r="BJ27" s="1185"/>
      <c r="BK27" s="1185"/>
      <c r="BL27" s="1185"/>
      <c r="BM27" s="1185"/>
      <c r="BN27" s="1185"/>
      <c r="BO27" s="1185"/>
      <c r="BP27" s="1185"/>
      <c r="BQ27" s="1185"/>
      <c r="BR27" s="1185"/>
      <c r="BS27" s="1185"/>
    </row>
    <row r="28" spans="1:71" s="201" customFormat="1">
      <c r="A28" s="444"/>
      <c r="B28" s="444"/>
      <c r="C28" s="444"/>
      <c r="D28" s="444"/>
      <c r="E28" s="444" t="s">
        <v>1081</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5"/>
      <c r="BE28" s="1185"/>
      <c r="BF28" s="1185"/>
      <c r="BG28" s="1185"/>
      <c r="BH28" s="1185"/>
      <c r="BI28" s="1185"/>
      <c r="BJ28" s="1185"/>
      <c r="BK28" s="1185"/>
      <c r="BL28" s="1185"/>
      <c r="BM28" s="1185"/>
      <c r="BN28" s="1185"/>
      <c r="BO28" s="1185"/>
      <c r="BP28" s="1185"/>
      <c r="BQ28" s="1185"/>
      <c r="BR28" s="1185"/>
      <c r="BS28" s="1185"/>
    </row>
    <row r="29" spans="1:71" s="201" customFormat="1">
      <c r="A29" s="444"/>
      <c r="B29" s="444"/>
      <c r="C29" s="444"/>
      <c r="D29" s="444"/>
      <c r="E29" s="444" t="s">
        <v>1082</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5"/>
      <c r="BE29" s="1185"/>
      <c r="BF29" s="1185"/>
      <c r="BG29" s="1185"/>
      <c r="BH29" s="1185"/>
      <c r="BI29" s="1185"/>
      <c r="BJ29" s="1185"/>
      <c r="BK29" s="1185"/>
      <c r="BL29" s="1185"/>
      <c r="BM29" s="1185"/>
      <c r="BN29" s="1185"/>
      <c r="BO29" s="1185"/>
      <c r="BP29" s="1185"/>
      <c r="BQ29" s="1185"/>
      <c r="BR29" s="1185"/>
      <c r="BS29" s="1185"/>
    </row>
    <row r="30" spans="1:71" s="201" customFormat="1">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c r="A31" s="444"/>
      <c r="B31" s="444"/>
      <c r="C31" s="444"/>
      <c r="D31" s="444"/>
      <c r="E31" s="444" t="s">
        <v>1067</v>
      </c>
      <c r="F31" s="444"/>
      <c r="G31" s="444" t="s">
        <v>129</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6"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r</v>
      </c>
      <c r="V31" s="499" t="str">
        <f t="shared" si="1"/>
        <v>%</v>
      </c>
      <c r="W31" s="499" t="str">
        <f t="shared" si="1"/>
        <v>nr</v>
      </c>
      <c r="X31" s="499" t="str">
        <f t="shared" si="1"/>
        <v>score</v>
      </c>
      <c r="Y31" s="499" t="str">
        <f t="shared" si="1"/>
        <v>nr</v>
      </c>
      <c r="Z31" s="499" t="str">
        <f t="shared" si="1"/>
        <v>nr</v>
      </c>
      <c r="AA31" s="499" t="str">
        <f t="shared" si="1"/>
        <v>nr</v>
      </c>
      <c r="AB31" s="499" t="str">
        <f t="shared" si="1"/>
        <v>%</v>
      </c>
      <c r="AC31" s="499" t="str">
        <f t="shared" si="1"/>
        <v>Ml/a</v>
      </c>
      <c r="AD31" s="499" t="str">
        <f t="shared" si="1"/>
        <v>months</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score</v>
      </c>
      <c r="AR31" s="499" t="str">
        <f t="shared" si="2"/>
        <v>nr</v>
      </c>
      <c r="AS31" s="499" t="str">
        <f t="shared" si="2"/>
        <v>nr</v>
      </c>
      <c r="AT31" s="499" t="str">
        <f t="shared" si="2"/>
        <v>nr</v>
      </c>
      <c r="AU31" s="499" t="str">
        <f t="shared" si="2"/>
        <v>nr</v>
      </c>
      <c r="AV31" s="499" t="str">
        <f t="shared" si="2"/>
        <v>%</v>
      </c>
      <c r="AW31" s="499" t="str">
        <f t="shared" si="2"/>
        <v>nr</v>
      </c>
      <c r="AX31" s="499" t="str">
        <f t="shared" si="2"/>
        <v>km</v>
      </c>
      <c r="AY31" s="499" t="str">
        <f t="shared" si="2"/>
        <v>km</v>
      </c>
      <c r="AZ31" s="499" t="str">
        <f t="shared" si="2"/>
        <v>months</v>
      </c>
      <c r="BA31" s="499" t="str">
        <f t="shared" si="2"/>
        <v/>
      </c>
      <c r="BB31" s="499" t="str">
        <f t="shared" si="2"/>
        <v/>
      </c>
      <c r="BC31" s="500" t="str">
        <f t="shared" si="2"/>
        <v/>
      </c>
      <c r="BD31" s="499"/>
      <c r="BE31" s="1186"/>
      <c r="BF31" s="1186"/>
      <c r="BG31" s="1186"/>
      <c r="BH31" s="499"/>
      <c r="BI31" s="499"/>
      <c r="BJ31" s="499"/>
      <c r="BK31" s="499"/>
      <c r="BL31" s="499"/>
      <c r="BM31" s="499"/>
      <c r="BN31" s="499"/>
      <c r="BO31" s="499"/>
      <c r="BP31" s="499"/>
      <c r="BQ31" s="499"/>
      <c r="BR31" s="499"/>
      <c r="BS31" s="499"/>
    </row>
    <row r="32" spans="1:71" s="218" customFormat="1">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c r="A33" s="444"/>
      <c r="B33" s="444"/>
      <c r="C33" s="444"/>
      <c r="D33" s="444"/>
      <c r="E33" s="444" t="s">
        <v>939</v>
      </c>
      <c r="F33" s="444"/>
      <c r="G33" s="444" t="s">
        <v>1046</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Revenue</v>
      </c>
      <c r="AC33" s="504" t="str">
        <f t="shared" si="4"/>
        <v>Revenue</v>
      </c>
      <c r="AD33" s="504" t="str">
        <f t="shared" si="4"/>
        <v>Revenue</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evenue</v>
      </c>
      <c r="AU33" s="504" t="str">
        <f t="shared" si="5"/>
        <v>Revenue</v>
      </c>
      <c r="AV33" s="504" t="str">
        <f t="shared" si="5"/>
        <v>Revenue</v>
      </c>
      <c r="AW33" s="504" t="str">
        <f t="shared" si="5"/>
        <v>Revenue</v>
      </c>
      <c r="AX33" s="504" t="str">
        <f t="shared" si="5"/>
        <v>Revenue</v>
      </c>
      <c r="AY33" s="504" t="str">
        <f t="shared" si="5"/>
        <v>Revenue</v>
      </c>
      <c r="AZ33" s="504" t="str">
        <f t="shared" si="5"/>
        <v>Revenue</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c r="A34" s="444"/>
      <c r="B34" s="444"/>
      <c r="C34" s="444"/>
      <c r="D34" s="444"/>
      <c r="E34" s="444" t="s">
        <v>940</v>
      </c>
      <c r="F34" s="444"/>
      <c r="G34" s="444" t="s">
        <v>1046</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In-period</v>
      </c>
      <c r="AB34" s="504" t="str">
        <f t="shared" si="7"/>
        <v>In-period</v>
      </c>
      <c r="AC34" s="504" t="str">
        <f t="shared" si="7"/>
        <v>In-period</v>
      </c>
      <c r="AD34" s="504" t="str">
        <f t="shared" si="7"/>
        <v>In-period</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In-period</v>
      </c>
      <c r="AR34" s="504" t="str">
        <f t="shared" si="8"/>
        <v>In-period</v>
      </c>
      <c r="AS34" s="504" t="str">
        <f t="shared" si="8"/>
        <v>In-period</v>
      </c>
      <c r="AT34" s="504" t="str">
        <f t="shared" si="8"/>
        <v>In-period</v>
      </c>
      <c r="AU34" s="504" t="str">
        <f t="shared" si="8"/>
        <v>In-period</v>
      </c>
      <c r="AV34" s="504" t="str">
        <f t="shared" si="8"/>
        <v>In-period</v>
      </c>
      <c r="AW34" s="504" t="str">
        <f t="shared" si="8"/>
        <v>In-period</v>
      </c>
      <c r="AX34" s="504" t="str">
        <f t="shared" si="8"/>
        <v>In-period</v>
      </c>
      <c r="AY34" s="504" t="str">
        <f t="shared" si="8"/>
        <v>In-period</v>
      </c>
      <c r="AZ34" s="504" t="str">
        <f t="shared" si="8"/>
        <v>End of period</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c r="A36" s="444"/>
      <c r="B36" s="444"/>
      <c r="C36" s="444"/>
      <c r="D36" s="444"/>
      <c r="E36" s="444" t="s">
        <v>1083</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c r="A38" s="444"/>
      <c r="B38" s="444"/>
      <c r="C38" s="444"/>
      <c r="D38" s="444"/>
      <c r="E38" s="444" t="s">
        <v>1084</v>
      </c>
      <c r="F38" s="444"/>
      <c r="G38" s="444" t="s">
        <v>1085</v>
      </c>
      <c r="H38" s="444"/>
      <c r="I38" s="444"/>
      <c r="J38" s="504" t="str">
        <f t="shared" ref="J38:Q38" si="9">IF(J$16="","",IF(INDEX(App1bdata,MATCH(J$16,App1bIDnrs,0),23)="","",INDEX(App1bdata,MATCH(J$16,App1bIDnrs,0),23)))</f>
        <v>Down</v>
      </c>
      <c r="K38" s="504" t="str">
        <f t="shared" si="9"/>
        <v>Down</v>
      </c>
      <c r="L38" s="1235" t="str">
        <f>IF(L$16="","",IF(INDEX(App1bdata,MATCH(L$16,App1bIDnrs,0),23)="","",INDEX(App1bdata,MATCH(L$16,App1bIDnrs,0),23)))</f>
        <v>Up</v>
      </c>
      <c r="M38" s="1235" t="str">
        <f t="shared" si="9"/>
        <v/>
      </c>
      <c r="N38" s="1235" t="str">
        <f t="shared" si="9"/>
        <v>Up</v>
      </c>
      <c r="O38" s="1235" t="str">
        <f t="shared" si="9"/>
        <v/>
      </c>
      <c r="P38" s="504" t="str">
        <f t="shared" si="9"/>
        <v>Down</v>
      </c>
      <c r="Q38" s="505" t="str">
        <f t="shared" si="9"/>
        <v>Down</v>
      </c>
      <c r="R38" s="504" t="str">
        <f t="shared" ref="R38:AK38" si="10">IF(R$16="","",IF(INDEX(App1data,MATCH(R$16,App1IDnrs,0),23)="","",INDEX(App1data,MATCH(R$16,App1IDnrs,0),23)))</f>
        <v>Up</v>
      </c>
      <c r="S38" s="504" t="str">
        <f t="shared" si="10"/>
        <v>Down</v>
      </c>
      <c r="T38" s="504" t="str">
        <f t="shared" si="10"/>
        <v>Up</v>
      </c>
      <c r="U38" s="504" t="str">
        <f t="shared" si="10"/>
        <v>Up</v>
      </c>
      <c r="V38" s="504" t="str">
        <f t="shared" si="10"/>
        <v>Up</v>
      </c>
      <c r="W38" s="504" t="str">
        <f t="shared" si="10"/>
        <v>Down</v>
      </c>
      <c r="X38" s="504" t="str">
        <f t="shared" si="10"/>
        <v>Up</v>
      </c>
      <c r="Y38" s="504" t="str">
        <f t="shared" si="10"/>
        <v>Up</v>
      </c>
      <c r="Z38" s="504" t="str">
        <f t="shared" si="10"/>
        <v>Down</v>
      </c>
      <c r="AA38" s="504" t="str">
        <f t="shared" si="10"/>
        <v>Down</v>
      </c>
      <c r="AB38" s="504" t="str">
        <f t="shared" si="10"/>
        <v>Up</v>
      </c>
      <c r="AC38" s="504" t="str">
        <f t="shared" si="10"/>
        <v>Down</v>
      </c>
      <c r="AD38" s="504" t="str">
        <f t="shared" si="10"/>
        <v>Down</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Down</v>
      </c>
      <c r="AR38" s="504" t="str">
        <f t="shared" si="11"/>
        <v>Down</v>
      </c>
      <c r="AS38" s="504" t="str">
        <f t="shared" si="11"/>
        <v>Down</v>
      </c>
      <c r="AT38" s="504" t="str">
        <f t="shared" si="11"/>
        <v>Up</v>
      </c>
      <c r="AU38" s="504" t="str">
        <f t="shared" si="11"/>
        <v>Up</v>
      </c>
      <c r="AV38" s="504" t="str">
        <f t="shared" si="11"/>
        <v>Up</v>
      </c>
      <c r="AW38" s="504" t="str">
        <f t="shared" si="11"/>
        <v>Up</v>
      </c>
      <c r="AX38" s="504" t="str">
        <f t="shared" si="11"/>
        <v>Up</v>
      </c>
      <c r="AY38" s="504" t="str">
        <f t="shared" si="11"/>
        <v>Up</v>
      </c>
      <c r="AZ38" s="504" t="str">
        <f t="shared" si="11"/>
        <v>Down</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c r="A40" s="444"/>
      <c r="B40" s="444"/>
      <c r="C40" s="444"/>
      <c r="D40" s="444"/>
      <c r="E40" s="444" t="s">
        <v>130</v>
      </c>
      <c r="F40" s="444"/>
      <c r="G40" s="444" t="s">
        <v>410</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0</v>
      </c>
      <c r="S40" s="504">
        <f t="shared" si="13"/>
        <v>2</v>
      </c>
      <c r="T40" s="504">
        <f t="shared" si="13"/>
        <v>0</v>
      </c>
      <c r="U40" s="504">
        <f t="shared" si="13"/>
        <v>0</v>
      </c>
      <c r="V40" s="504">
        <f t="shared" si="13"/>
        <v>0</v>
      </c>
      <c r="W40" s="504">
        <f t="shared" si="13"/>
        <v>2</v>
      </c>
      <c r="X40" s="504">
        <f t="shared" si="13"/>
        <v>0</v>
      </c>
      <c r="Y40" s="504">
        <f t="shared" si="13"/>
        <v>0</v>
      </c>
      <c r="Z40" s="504">
        <f t="shared" si="13"/>
        <v>0</v>
      </c>
      <c r="AA40" s="504">
        <f t="shared" si="13"/>
        <v>0</v>
      </c>
      <c r="AB40" s="504">
        <f t="shared" si="13"/>
        <v>0</v>
      </c>
      <c r="AC40" s="504">
        <f t="shared" si="13"/>
        <v>0</v>
      </c>
      <c r="AD40" s="504">
        <f t="shared" si="13"/>
        <v>0</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2</v>
      </c>
      <c r="AQ40" s="504">
        <f t="shared" si="14"/>
        <v>0</v>
      </c>
      <c r="AR40" s="504">
        <f t="shared" si="14"/>
        <v>0</v>
      </c>
      <c r="AS40" s="504">
        <f t="shared" si="14"/>
        <v>0</v>
      </c>
      <c r="AT40" s="504">
        <f t="shared" si="14"/>
        <v>0</v>
      </c>
      <c r="AU40" s="504">
        <f t="shared" si="14"/>
        <v>0</v>
      </c>
      <c r="AV40" s="504">
        <f t="shared" si="14"/>
        <v>2</v>
      </c>
      <c r="AW40" s="504">
        <f t="shared" si="14"/>
        <v>0</v>
      </c>
      <c r="AX40" s="504">
        <f t="shared" si="14"/>
        <v>1</v>
      </c>
      <c r="AY40" s="504">
        <f t="shared" si="14"/>
        <v>1</v>
      </c>
      <c r="AZ40" s="504">
        <f t="shared" si="14"/>
        <v>0</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c r="A42" s="444"/>
      <c r="B42" s="444"/>
      <c r="C42" s="444"/>
      <c r="D42" s="454" t="s">
        <v>1086</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c r="A43" s="444"/>
      <c r="B43" s="444"/>
      <c r="C43" s="444"/>
      <c r="D43" s="444"/>
      <c r="E43" s="444" t="s">
        <v>945</v>
      </c>
      <c r="F43" s="444"/>
      <c r="G43" s="444" t="s">
        <v>1067</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9.0277777777777784E-4</v>
      </c>
      <c r="L43" s="1237">
        <f>IF(L$16="","",IF(INDEX(App1bdata,MATCH(L$16,App1bIDnrs,0),VLOOKUP(InpCompany!$F$8,ProfileInps,2,0))="","",INDEX(App1bdata,MATCH(L$16,App1bIDnrs,0),VLOOKUP(InpCompany!$F$8,ProfileInps,2,0))))</f>
        <v>39.299999999999997</v>
      </c>
      <c r="M43" s="1237" t="str">
        <f>IF(M$16="","",IF(INDEX(App1bdata,MATCH(M$16,App1bIDnrs,0),VLOOKUP(InpCompany!$F$8,ProfileInps,2,0))="","",INDEX(App1bdata,MATCH(M$16,App1bIDnrs,0),VLOOKUP(InpCompany!$F$8,ProfileInps,2,0))))</f>
        <v/>
      </c>
      <c r="N43" s="1237" t="str">
        <f>IF(N$16="","",IF(INDEX(App1bdata,MATCH(N$16,App1bIDnrs,0),VLOOKUP(InpCompany!$F$8,ProfileInps,2,0))="","",INDEX(App1bdata,MATCH(N$16,App1bIDnrs,0),VLOOKUP(InpCompany!$F$8,ProfileInps,2,0))))</f>
        <v/>
      </c>
      <c r="O43" s="1237"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f>IF(R$16="","",IF(INDEX(App1data,MATCH(R$16,App1IDnrs,0),VLOOKUP(InpCompany!$F$8,ProfileInps,2,0))="","",INDEX(App1data,MATCH(R$16,App1IDnrs,0),VLOOKUP(InpCompany!$F$8,ProfileInps,2,0))))</f>
        <v>105363</v>
      </c>
      <c r="S43" s="507">
        <f>IF(S$16="","",IF(INDEX(App1data,MATCH(S$16,App1IDnrs,0),VLOOKUP(InpCompany!$F$8,ProfileInps,2,0))="","",INDEX(App1data,MATCH(S$16,App1IDnrs,0),VLOOKUP(InpCompany!$F$8,ProfileInps,2,0))))</f>
        <v>1.5</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97</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f>IF(Y$16="","",IF(INDEX(App1data,MATCH(Y$16,App1IDnrs,0),VLOOKUP(InpCompany!$F$8,ProfileInps,2,0))="","",INDEX(App1data,MATCH(Y$16,App1IDnrs,0),VLOOKUP(InpCompany!$F$8,ProfileInps,2,0))))</f>
        <v>9900</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0.74</v>
      </c>
      <c r="AM43" s="507">
        <f>IF(AM$16="","",IF(INDEX(App1bdata,MATCH(AM$16,App1bIDnrs,0),VLOOKUP(InpCompany!$F$8,ProfileInps,2,0))="","",INDEX(App1bdata,MATCH(AM$16,App1bIDnrs,0),VLOOKUP(InpCompany!$F$8,ProfileInps,2,0))))</f>
        <v>9.42</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13.82</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f>IF(AW$16="","",IF(INDEX(App1data,MATCH(AW$16,App1IDnrs,0),VLOOKUP(InpCompany!$F$8,ProfileInps,2,0))="","",INDEX(App1data,MATCH(AW$16,App1IDnrs,0),VLOOKUP(InpCompany!$F$8,ProfileInps,2,0))))</f>
        <v>13</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c r="A44" s="444"/>
      <c r="B44" s="444"/>
      <c r="C44" s="444"/>
      <c r="D44" s="444"/>
      <c r="E44" s="444" t="s">
        <v>946</v>
      </c>
      <c r="F44" s="444"/>
      <c r="G44" s="444" t="s">
        <v>1067</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7" t="str">
        <f>IF(L$16="","",IF(INDEX(App1bdata,MATCH(L$16,App1bIDnrs,0),VLOOKUP(InpCompany!$F$8,ProfileInps,3,0))="","",INDEX(App1bdata,MATCH(L$16,App1bIDnrs,0),VLOOKUP(InpCompany!$F$8,ProfileInps,3,0))))</f>
        <v/>
      </c>
      <c r="M44" s="1237" t="str">
        <f>IF(M$16="","",IF(INDEX(App1bdata,MATCH(M$16,App1bIDnrs,0),VLOOKUP(InpCompany!$F$8,ProfileInps,3,0))="","",INDEX(App1bdata,MATCH(M$16,App1bIDnrs,0),VLOOKUP(InpCompany!$F$8,ProfileInps,3,0))))</f>
        <v/>
      </c>
      <c r="N44" s="1237" t="str">
        <f>IF(N$16="","",IF(INDEX(App1bdata,MATCH(N$16,App1bIDnrs,0),VLOOKUP(InpCompany!$F$8,ProfileInps,3,0))="","",INDEX(App1bdata,MATCH(N$16,App1bIDnrs,0),VLOOKUP(InpCompany!$F$8,ProfileInps,3,0))))</f>
        <v/>
      </c>
      <c r="O44" s="1237"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c r="A45" s="444"/>
      <c r="B45" s="444"/>
      <c r="C45" s="444"/>
      <c r="D45" s="444"/>
      <c r="E45" s="444" t="s">
        <v>947</v>
      </c>
      <c r="F45" s="444"/>
      <c r="G45" s="444" t="s">
        <v>1067</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7">
        <f>IF(L$16="","",IF(INDEX(App1bdata,MATCH(L$16,App1bIDnrs,0),VLOOKUP(InpCompany!$F$8,ProfileInps,4,0))="","",INDEX(App1bdata,MATCH(L$16,App1bIDnrs,0),VLOOKUP(InpCompany!$F$8,ProfileInps,4,0))))</f>
        <v>12.8</v>
      </c>
      <c r="M45" s="1237" t="str">
        <f>IF(M$16="","",IF(INDEX(App1bdata,MATCH(M$16,App1bIDnrs,0),VLOOKUP(InpCompany!$F$8,ProfileInps,4,0))="","",INDEX(App1bdata,MATCH(M$16,App1bIDnrs,0),VLOOKUP(InpCompany!$F$8,ProfileInps,4,0))))</f>
        <v/>
      </c>
      <c r="N45" s="1237">
        <f>IF(N$16="","",IF(INDEX(App1bdata,MATCH(N$16,App1bIDnrs,0),VLOOKUP(InpCompany!$F$8,ProfileInps,4,0))="","",INDEX(App1bdata,MATCH(N$16,App1bIDnrs,0),VLOOKUP(InpCompany!$F$8,ProfileInps,4,0))))</f>
        <v>0.9</v>
      </c>
      <c r="O45" s="1237"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52.4</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87029</v>
      </c>
      <c r="S45" s="507">
        <f>IF(S$16="","",IF(INDEX(App1data,MATCH(S$16,App1IDnrs,0),VLOOKUP(InpCompany!$F$8,ProfileInps,4,0))="","",INDEX(App1data,MATCH(S$16,App1IDnrs,0),VLOOKUP(InpCompany!$F$8,ProfileInps,4,0))))</f>
        <v>2</v>
      </c>
      <c r="T45" s="507">
        <f>IF(T$16="","",IF(INDEX(App1data,MATCH(T$16,App1IDnrs,0),VLOOKUP(InpCompany!$F$8,ProfileInps,4,0))="","",INDEX(App1data,MATCH(T$16,App1IDnrs,0),VLOOKUP(InpCompany!$F$8,ProfileInps,4,0))))</f>
        <v>112</v>
      </c>
      <c r="U45" s="507">
        <f>IF(U$16="","",IF(INDEX(App1data,MATCH(U$16,App1IDnrs,0),VLOOKUP(InpCompany!$F$8,ProfileInps,4,0))="","",INDEX(App1data,MATCH(U$16,App1IDnrs,0),VLOOKUP(InpCompany!$F$8,ProfileInps,4,0))))</f>
        <v>24370</v>
      </c>
      <c r="V45" s="507">
        <f>IF(V$16="","",IF(INDEX(App1data,MATCH(V$16,App1IDnrs,0),VLOOKUP(InpCompany!$F$8,ProfileInps,4,0))="","",INDEX(App1data,MATCH(V$16,App1IDnrs,0),VLOOKUP(InpCompany!$F$8,ProfileInps,4,0))))</f>
        <v>90</v>
      </c>
      <c r="W45" s="507">
        <f>IF(W$16="","",IF(INDEX(App1data,MATCH(W$16,App1IDnrs,0),VLOOKUP(InpCompany!$F$8,ProfileInps,4,0))="","",INDEX(App1data,MATCH(W$16,App1IDnrs,0),VLOOKUP(InpCompany!$F$8,ProfileInps,4,0))))</f>
        <v>0.93</v>
      </c>
      <c r="X45" s="507">
        <f>IF(X$16="","",IF(INDEX(App1data,MATCH(X$16,App1IDnrs,0),VLOOKUP(InpCompany!$F$8,ProfileInps,4,0))="","",INDEX(App1data,MATCH(X$16,App1IDnrs,0),VLOOKUP(InpCompany!$F$8,ProfileInps,4,0))))</f>
        <v>18297</v>
      </c>
      <c r="Y45" s="507">
        <f>IF(Y$16="","",IF(INDEX(App1data,MATCH(Y$16,App1IDnrs,0),VLOOKUP(InpCompany!$F$8,ProfileInps,4,0))="","",INDEX(App1data,MATCH(Y$16,App1IDnrs,0),VLOOKUP(InpCompany!$F$8,ProfileInps,4,0))))</f>
        <v>2210</v>
      </c>
      <c r="Z45" s="507">
        <f>IF(Z$16="","",IF(INDEX(App1data,MATCH(Z$16,App1IDnrs,0),VLOOKUP(InpCompany!$F$8,ProfileInps,4,0))="","",INDEX(App1data,MATCH(Z$16,App1IDnrs,0),VLOOKUP(InpCompany!$F$8,ProfileInps,4,0))))</f>
        <v>0</v>
      </c>
      <c r="AA45" s="507">
        <f>IF(AA$16="","",IF(INDEX(App1data,MATCH(AA$16,App1IDnrs,0),VLOOKUP(InpCompany!$F$8,ProfileInps,4,0))="","",INDEX(App1data,MATCH(AA$16,App1IDnrs,0),VLOOKUP(InpCompany!$F$8,ProfileInps,4,0))))</f>
        <v>-100</v>
      </c>
      <c r="AB45" s="507">
        <f>IF(AB$16="","",IF(INDEX(App1data,MATCH(AB$16,App1IDnrs,0),VLOOKUP(InpCompany!$F$8,ProfileInps,4,0))="","",INDEX(App1data,MATCH(AB$16,App1IDnrs,0),VLOOKUP(InpCompany!$F$8,ProfileInps,4,0))))</f>
        <v>100</v>
      </c>
      <c r="AC45" s="507">
        <f>IF(AC$16="","",IF(INDEX(App1data,MATCH(AC$16,App1IDnrs,0),VLOOKUP(InpCompany!$F$8,ProfileInps,4,0))="","",INDEX(App1data,MATCH(AC$16,App1IDnrs,0),VLOOKUP(InpCompany!$F$8,ProfileInps,4,0))))</f>
        <v>-45</v>
      </c>
      <c r="AD45" s="507">
        <f>IF(AD$16="","",IF(INDEX(App1data,MATCH(AD$16,App1IDnrs,0),VLOOKUP(InpCompany!$F$8,ProfileInps,4,0))="","",INDEX(App1data,MATCH(AD$16,App1IDnrs,0),VLOOKUP(InpCompany!$F$8,ProfileInps,4,0))))</f>
        <v>0</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34</v>
      </c>
      <c r="AM45" s="507">
        <f>IF(AM$16="","",IF(INDEX(App1bdata,MATCH(AM$16,App1bIDnrs,0),VLOOKUP(InpCompany!$F$8,ProfileInps,4,0))="","",INDEX(App1bdata,MATCH(AM$16,App1bIDnrs,0),VLOOKUP(InpCompany!$F$8,ProfileInps,4,0))))</f>
        <v>19.5</v>
      </c>
      <c r="AN45" s="507">
        <f>IF(AN$16="","",IF(INDEX(App1bdata,MATCH(AN$16,App1bIDnrs,0),VLOOKUP(InpCompany!$F$8,ProfileInps,4,0))="","",INDEX(App1bdata,MATCH(AN$16,App1bIDnrs,0),VLOOKUP(InpCompany!$F$8,ProfileInps,4,0))))</f>
        <v>6.33</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15.68</v>
      </c>
      <c r="AQ45" s="507">
        <f>IF(AQ$16="","",IF(INDEX(App1data,MATCH(AQ$16,App1IDnrs,0),VLOOKUP(InpCompany!$F$8,ProfileInps,4,0))="","",INDEX(App1data,MATCH(AQ$16,App1IDnrs,0),VLOOKUP(InpCompany!$F$8,ProfileInps,4,0))))</f>
        <v>50651</v>
      </c>
      <c r="AR45" s="507">
        <f>IF(AR$16="","",IF(INDEX(App1data,MATCH(AR$16,App1IDnrs,0),VLOOKUP(InpCompany!$F$8,ProfileInps,4,0))="","",INDEX(App1data,MATCH(AR$16,App1IDnrs,0),VLOOKUP(InpCompany!$F$8,ProfileInps,4,0))))</f>
        <v>0</v>
      </c>
      <c r="AS45" s="507">
        <f>IF(AS$16="","",IF(INDEX(App1data,MATCH(AS$16,App1IDnrs,0),VLOOKUP(InpCompany!$F$8,ProfileInps,4,0))="","",INDEX(App1data,MATCH(AS$16,App1IDnrs,0),VLOOKUP(InpCompany!$F$8,ProfileInps,4,0))))</f>
        <v>101</v>
      </c>
      <c r="AT45" s="507">
        <f>IF(AT$16="","",IF(INDEX(App1data,MATCH(AT$16,App1IDnrs,0),VLOOKUP(InpCompany!$F$8,ProfileInps,4,0))="","",INDEX(App1data,MATCH(AT$16,App1IDnrs,0),VLOOKUP(InpCompany!$F$8,ProfileInps,4,0))))</f>
        <v>47</v>
      </c>
      <c r="AU45" s="507">
        <f>IF(AU$16="","",IF(INDEX(App1data,MATCH(AU$16,App1IDnrs,0),VLOOKUP(InpCompany!$F$8,ProfileInps,4,0))="","",INDEX(App1data,MATCH(AU$16,App1IDnrs,0),VLOOKUP(InpCompany!$F$8,ProfileInps,4,0))))</f>
        <v>37</v>
      </c>
      <c r="AV45" s="507">
        <f>IF(AV$16="","",IF(INDEX(App1data,MATCH(AV$16,App1IDnrs,0),VLOOKUP(InpCompany!$F$8,ProfileInps,4,0))="","",INDEX(App1data,MATCH(AV$16,App1IDnrs,0),VLOOKUP(InpCompany!$F$8,ProfileInps,4,0))))</f>
        <v>100</v>
      </c>
      <c r="AW45" s="507">
        <f>IF(AW$16="","",IF(INDEX(App1data,MATCH(AW$16,App1IDnrs,0),VLOOKUP(InpCompany!$F$8,ProfileInps,4,0))="","",INDEX(App1data,MATCH(AW$16,App1IDnrs,0),VLOOKUP(InpCompany!$F$8,ProfileInps,4,0))))</f>
        <v>0</v>
      </c>
      <c r="AX45" s="507">
        <f>IF(AX$16="","",IF(INDEX(App1data,MATCH(AX$16,App1IDnrs,0),VLOOKUP(InpCompany!$F$8,ProfileInps,4,0))="","",INDEX(App1data,MATCH(AX$16,App1IDnrs,0),VLOOKUP(InpCompany!$F$8,ProfileInps,4,0))))</f>
        <v>399.9</v>
      </c>
      <c r="AY45" s="507">
        <f>IF(AY$16="","",IF(INDEX(App1data,MATCH(AY$16,App1IDnrs,0),VLOOKUP(InpCompany!$F$8,ProfileInps,4,0))="","",INDEX(App1data,MATCH(AY$16,App1IDnrs,0),VLOOKUP(InpCompany!$F$8,ProfileInps,4,0))))</f>
        <v>0</v>
      </c>
      <c r="AZ45" s="507">
        <f>IF(AZ$16="","",IF(INDEX(App1data,MATCH(AZ$16,App1IDnrs,0),VLOOKUP(InpCompany!$F$8,ProfileInps,4,0))="","",INDEX(App1data,MATCH(AZ$16,App1IDnrs,0),VLOOKUP(InpCompany!$F$8,ProfileInps,4,0))))</f>
        <v>0</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c r="A46" s="444"/>
      <c r="B46" s="444"/>
      <c r="C46" s="444"/>
      <c r="D46" s="444"/>
      <c r="E46" s="444" t="s">
        <v>948</v>
      </c>
      <c r="F46" s="444"/>
      <c r="G46" s="444" t="s">
        <v>1067</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7" t="str">
        <f>IF(L$16="","",IF(INDEX(App1bdata,MATCH(L$16,App1bIDnrs,0),VLOOKUP(InpCompany!$F$8,ProfileInps,5,0))="","",INDEX(App1bdata,MATCH(L$16,App1bIDnrs,0),VLOOKUP(InpCompany!$F$8,ProfileInps,5,0))))</f>
        <v/>
      </c>
      <c r="M46" s="1237" t="str">
        <f>IF(M$16="","",IF(INDEX(App1bdata,MATCH(M$16,App1bIDnrs,0),VLOOKUP(InpCompany!$F$8,ProfileInps,5,0))="","",INDEX(App1bdata,MATCH(M$16,App1bIDnrs,0),VLOOKUP(InpCompany!$F$8,ProfileInps,5,0))))</f>
        <v/>
      </c>
      <c r="N46" s="1237" t="str">
        <f>IF(N$16="","",IF(INDEX(App1bdata,MATCH(N$16,App1bIDnrs,0),VLOOKUP(InpCompany!$F$8,ProfileInps,5,0))="","",INDEX(App1bdata,MATCH(N$16,App1bIDnrs,0),VLOOKUP(InpCompany!$F$8,ProfileInps,5,0))))</f>
        <v/>
      </c>
      <c r="O46" s="1237"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f>IF(Z$16="","",IF(INDEX(App1data,MATCH(Z$16,App1IDnrs,0),VLOOKUP(InpCompany!$F$8,ProfileInps,5,0))="","",INDEX(App1data,MATCH(Z$16,App1IDnrs,0),VLOOKUP(InpCompany!$F$8,ProfileInps,5,0))))</f>
        <v>0</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f>IF(AQ$16="","",IF(INDEX(App1data,MATCH(AQ$16,App1IDnrs,0),VLOOKUP(InpCompany!$F$8,ProfileInps,5,0))="","",INDEX(App1data,MATCH(AQ$16,App1IDnrs,0),VLOOKUP(InpCompany!$F$8,ProfileInps,5,0))))</f>
        <v>55716</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c r="A47" s="444"/>
      <c r="B47" s="444"/>
      <c r="C47" s="444"/>
      <c r="D47" s="444"/>
      <c r="E47" s="444" t="s">
        <v>949</v>
      </c>
      <c r="F47" s="444"/>
      <c r="G47" s="444" t="s">
        <v>1067</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1793981481481482E-2</v>
      </c>
      <c r="L47" s="1237">
        <f>IF(L$16="","",IF(INDEX(App1bdata,MATCH(L$16,App1bIDnrs,0),VLOOKUP(InpCompany!$F$8,ProfileInps,6,0))="","",INDEX(App1bdata,MATCH(L$16,App1bIDnrs,0),VLOOKUP(InpCompany!$F$8,ProfileInps,6,0))))</f>
        <v>-25</v>
      </c>
      <c r="M47" s="1237" t="str">
        <f>IF(M$16="","",IF(INDEX(App1bdata,MATCH(M$16,App1bIDnrs,0),VLOOKUP(InpCompany!$F$8,ProfileInps,6,0))="","",INDEX(App1bdata,MATCH(M$16,App1bIDnrs,0),VLOOKUP(InpCompany!$F$8,ProfileInps,6,0))))</f>
        <v/>
      </c>
      <c r="N47" s="1237">
        <f>IF(N$16="","",IF(INDEX(App1bdata,MATCH(N$16,App1bIDnrs,0),VLOOKUP(InpCompany!$F$8,ProfileInps,6,0))="","",INDEX(App1bdata,MATCH(N$16,App1bIDnrs,0),VLOOKUP(InpCompany!$F$8,ProfileInps,6,0))))</f>
        <v>-12.7</v>
      </c>
      <c r="O47" s="1237"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225.9</v>
      </c>
      <c r="Q47" s="509">
        <f>IF(Q$16="","",IF(INDEX(App1bdata,MATCH(Q$16,App1bIDnrs,0),VLOOKUP(InpCompany!$F$8,ProfileInps,6,0))="","",INDEX(App1bdata,MATCH(Q$16,App1bIDnrs,0),VLOOKUP(InpCompany!$F$8,ProfileInps,6,0))))</f>
        <v>4.68</v>
      </c>
      <c r="R47" s="507">
        <f>IF(R$16="","",IF(INDEX(App1data,MATCH(R$16,App1IDnrs,0),VLOOKUP(InpCompany!$F$8,ProfileInps,6,0))="","",INDEX(App1data,MATCH(R$16,App1IDnrs,0),VLOOKUP(InpCompany!$F$8,ProfileInps,6,0))))</f>
        <v>68804</v>
      </c>
      <c r="S47" s="507">
        <f>IF(S$16="","",IF(INDEX(App1data,MATCH(S$16,App1IDnrs,0),VLOOKUP(InpCompany!$F$8,ProfileInps,6,0))="","",INDEX(App1data,MATCH(S$16,App1IDnrs,0),VLOOKUP(InpCompany!$F$8,ProfileInps,6,0))))</f>
        <v>2.56</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f>IF(V$16="","",IF(INDEX(App1data,MATCH(V$16,App1IDnrs,0),VLOOKUP(InpCompany!$F$8,ProfileInps,6,0))="","",INDEX(App1data,MATCH(V$16,App1IDnrs,0),VLOOKUP(InpCompany!$F$8,ProfileInps,6,0))))</f>
        <v>75</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2.56</v>
      </c>
      <c r="AM47" s="507">
        <f>IF(AM$16="","",IF(INDEX(App1bdata,MATCH(AM$16,App1bIDnrs,0),VLOOKUP(InpCompany!$F$8,ProfileInps,6,0))="","",INDEX(App1bdata,MATCH(AM$16,App1bIDnrs,0),VLOOKUP(InpCompany!$F$8,ProfileInps,6,0))))</f>
        <v>41.6</v>
      </c>
      <c r="AN47" s="507">
        <f>IF(AN$16="","",IF(INDEX(App1bdata,MATCH(AN$16,App1bIDnrs,0),VLOOKUP(InpCompany!$F$8,ProfileInps,6,0))="","",INDEX(App1bdata,MATCH(AN$16,App1bIDnrs,0),VLOOKUP(InpCompany!$F$8,ProfileInps,6,0))))</f>
        <v>9.5</v>
      </c>
      <c r="AO47" s="509">
        <f>IF(AO$16="","",IF(INDEX(App1bdata,MATCH(AO$16,App1bIDnrs,0),VLOOKUP(InpCompany!$F$8,ProfileInps,6,0))="","",INDEX(App1bdata,MATCH(AO$16,App1bIDnrs,0),VLOOKUP(InpCompany!$F$8,ProfileInps,6,0))))</f>
        <v>97.7</v>
      </c>
      <c r="AP47" s="507">
        <f>IF(AP$16="","",IF(INDEX(App1data,MATCH(AP$16,App1IDnrs,0),VLOOKUP(InpCompany!$F$8,ProfileInps,6,0))="","",INDEX(App1data,MATCH(AP$16,App1IDnrs,0),VLOOKUP(InpCompany!$F$8,ProfileInps,6,0))))</f>
        <v>25.61</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c r="A49" s="444"/>
      <c r="B49" s="444"/>
      <c r="C49" s="444"/>
      <c r="D49" s="444"/>
      <c r="E49" s="444" t="s">
        <v>1087</v>
      </c>
      <c r="F49" s="444"/>
      <c r="G49" s="444" t="str">
        <f>"£m/unit ("&amp;InpCompany!$F$10&amp;" prices)"</f>
        <v>£m/unit (2017-18 prices)</v>
      </c>
      <c r="H49" s="444"/>
      <c r="I49" s="506"/>
      <c r="J49" s="510">
        <f t="shared" ref="J49:Q49" si="15">IF(J$16="","",IF(INDEX(App1bdata,MATCH(J$16,App1bIDnrs,0),101)="","",INDEX(App1bdata,MATCH(J$16,App1bIDnrs,0),101)))</f>
        <v>0</v>
      </c>
      <c r="K49" s="510">
        <f t="shared" si="15"/>
        <v>0.14000000000000001</v>
      </c>
      <c r="L49" s="510">
        <f t="shared" si="15"/>
        <v>0.22</v>
      </c>
      <c r="M49" s="510" t="str">
        <f t="shared" si="15"/>
        <v/>
      </c>
      <c r="N49" s="510">
        <f t="shared" si="15"/>
        <v>9.0999999999999998E-2</v>
      </c>
      <c r="O49" s="510" t="str">
        <f t="shared" si="15"/>
        <v/>
      </c>
      <c r="P49" s="510" t="str">
        <f t="shared" si="15"/>
        <v/>
      </c>
      <c r="Q49" s="511" t="str">
        <f t="shared" si="15"/>
        <v/>
      </c>
      <c r="R49" s="510">
        <f t="shared" ref="R49:AK49" si="16">IF(R$16="","",IF(INDEX(App1data,MATCH(R$16,App1IDnrs,0),101)="","",INDEX(App1data,MATCH(R$16,App1IDnrs,0),101)))</f>
        <v>1.1E-5</v>
      </c>
      <c r="S49" s="510">
        <f t="shared" si="16"/>
        <v>1.931</v>
      </c>
      <c r="T49" s="510">
        <f t="shared" si="16"/>
        <v>1.45E-4</v>
      </c>
      <c r="U49" s="510">
        <f t="shared" si="16"/>
        <v>3.9999999999999998E-6</v>
      </c>
      <c r="V49" s="510">
        <f t="shared" si="16"/>
        <v>6.3E-2</v>
      </c>
      <c r="W49" s="510">
        <f t="shared" si="16"/>
        <v>0.503</v>
      </c>
      <c r="X49" s="510">
        <f t="shared" si="16"/>
        <v>1.1E-5</v>
      </c>
      <c r="Y49" s="510">
        <f t="shared" si="16"/>
        <v>6.9999999999999999E-4</v>
      </c>
      <c r="Z49" s="510" t="str">
        <f t="shared" si="16"/>
        <v/>
      </c>
      <c r="AA49" s="510">
        <f t="shared" si="16"/>
        <v>2.6999999999999999E-5</v>
      </c>
      <c r="AB49" s="510">
        <f t="shared" si="16"/>
        <v>1.7000000000000001E-4</v>
      </c>
      <c r="AC49" s="510">
        <f t="shared" si="16"/>
        <v>2.0999999999999999E-5</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5.69</v>
      </c>
      <c r="AM49" s="510">
        <f>IF(AM$16="","",IF(INDEX(App1bdata,MATCH(AM$16,App1bIDnrs,0),101)="","",INDEX(App1bdata,MATCH(AM$16,App1bIDnrs,0),101)))</f>
        <v>0.26</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0.48</v>
      </c>
      <c r="AQ49" s="510" t="str">
        <f t="shared" si="17"/>
        <v/>
      </c>
      <c r="AR49" s="510" t="str">
        <f t="shared" si="17"/>
        <v/>
      </c>
      <c r="AS49" s="510" t="str">
        <f t="shared" si="17"/>
        <v/>
      </c>
      <c r="AT49" s="510">
        <f t="shared" si="17"/>
        <v>6.9999999999999999E-4</v>
      </c>
      <c r="AU49" s="510">
        <f t="shared" si="17"/>
        <v>3.3E-3</v>
      </c>
      <c r="AV49" s="510" t="str">
        <f t="shared" si="17"/>
        <v/>
      </c>
      <c r="AW49" s="510">
        <f t="shared" si="17"/>
        <v>5.5E-2</v>
      </c>
      <c r="AX49" s="510" t="str">
        <f t="shared" si="17"/>
        <v/>
      </c>
      <c r="AY49" s="510">
        <f t="shared" si="17"/>
        <v>0.01</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c r="A50" s="444"/>
      <c r="B50" s="444"/>
      <c r="C50" s="444"/>
      <c r="D50" s="444"/>
      <c r="E50" s="444" t="s">
        <v>1088</v>
      </c>
      <c r="F50" s="444"/>
      <c r="G50" s="444" t="str">
        <f>"£m/unit ("&amp;InpCompany!$F$10&amp;" prices)"</f>
        <v>£m/unit (2017-18 prices)</v>
      </c>
      <c r="H50" s="444"/>
      <c r="I50" s="444"/>
      <c r="J50" s="510">
        <f t="shared" ref="J50:Q50" si="18">IF(J$16="","",IF(INDEX(App1bdata,MATCH(J$16,App1bIDnrs,0),97)="","",INDEX(App1bdata,MATCH(J$16,App1bIDnrs,0),97)))</f>
        <v>-0.57999999999999996</v>
      </c>
      <c r="K50" s="510">
        <f t="shared" si="18"/>
        <v>-0.14000000000000001</v>
      </c>
      <c r="L50" s="510">
        <f t="shared" si="18"/>
        <v>-0.33</v>
      </c>
      <c r="M50" s="510" t="str">
        <f t="shared" si="18"/>
        <v/>
      </c>
      <c r="N50" s="510">
        <f t="shared" si="18"/>
        <v>-0.13</v>
      </c>
      <c r="O50" s="510" t="str">
        <f t="shared" si="18"/>
        <v/>
      </c>
      <c r="P50" s="510">
        <f t="shared" si="18"/>
        <v>-4.5999999999999999E-2</v>
      </c>
      <c r="Q50" s="511">
        <f t="shared" si="18"/>
        <v>-0.24299999999999999</v>
      </c>
      <c r="R50" s="510">
        <f t="shared" ref="R50:AK50" si="19">IF(R$16="","",IF(INDEX(App1data,MATCH(R$16,App1IDnrs,0),97)="","",INDEX(App1data,MATCH(R$16,App1IDnrs,0),97)))</f>
        <v>-1.2999999999999999E-5</v>
      </c>
      <c r="S50" s="510">
        <f t="shared" si="19"/>
        <v>-1.931</v>
      </c>
      <c r="T50" s="510">
        <f t="shared" si="19"/>
        <v>-2.5999999999999998E-4</v>
      </c>
      <c r="U50" s="510">
        <f t="shared" si="19"/>
        <v>-3.9999999999999998E-6</v>
      </c>
      <c r="V50" s="510">
        <f t="shared" si="19"/>
        <v>-0.12</v>
      </c>
      <c r="W50" s="510">
        <f t="shared" si="19"/>
        <v>-0.60299999999999998</v>
      </c>
      <c r="X50" s="510">
        <f t="shared" si="19"/>
        <v>-1.2999999999999999E-5</v>
      </c>
      <c r="Y50" s="510">
        <f t="shared" si="19"/>
        <v>-5.9999999999999995E-4</v>
      </c>
      <c r="Z50" s="510">
        <f t="shared" si="19"/>
        <v>-0.16</v>
      </c>
      <c r="AA50" s="510">
        <f t="shared" si="19"/>
        <v>-2.6999999999999999E-5</v>
      </c>
      <c r="AB50" s="510">
        <f t="shared" si="19"/>
        <v>-2.0000000000000001E-4</v>
      </c>
      <c r="AC50" s="510">
        <f t="shared" si="19"/>
        <v>-2.0999999999999999E-5</v>
      </c>
      <c r="AD50" s="510">
        <f t="shared" si="19"/>
        <v>-8.8999999999999996E-2</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5.69</v>
      </c>
      <c r="AM50" s="510">
        <f>IF(AM$16="","",IF(INDEX(App1bdata,MATCH(AM$16,App1bIDnrs,0),97)="","",INDEX(App1bdata,MATCH(AM$16,App1bIDnrs,0),97)))</f>
        <v>-0.27</v>
      </c>
      <c r="AN50" s="510">
        <f>IF(AN$16="","",IF(INDEX(App1bdata,MATCH(AN$16,App1bIDnrs,0),97)="","",INDEX(App1bdata,MATCH(AN$16,App1bIDnrs,0),97)))</f>
        <v>-0.125</v>
      </c>
      <c r="AO50" s="511">
        <f>IF(AO$16="","",IF(INDEX(App1bdata,MATCH(AO$16,App1bIDnrs,0),97)="","",INDEX(App1bdata,MATCH(AO$16,App1bIDnrs,0),97)))</f>
        <v>-0.53</v>
      </c>
      <c r="AP50" s="510">
        <f t="shared" ref="AP50:BC50" si="20">IF(AP$16="","",IF(INDEX(App1data,MATCH(AP$16,App1IDnrs,0),97)="","",INDEX(App1data,MATCH(AP$16,App1IDnrs,0),97)))</f>
        <v>-0.8</v>
      </c>
      <c r="AQ50" s="510">
        <f t="shared" si="20"/>
        <v>-1.8000000000000001E-4</v>
      </c>
      <c r="AR50" s="510">
        <f t="shared" si="20"/>
        <v>-0.1326</v>
      </c>
      <c r="AS50" s="510">
        <f t="shared" si="20"/>
        <v>-1.95E-2</v>
      </c>
      <c r="AT50" s="510">
        <f t="shared" si="20"/>
        <v>-8.4999999999999995E-4</v>
      </c>
      <c r="AU50" s="510">
        <f t="shared" si="20"/>
        <v>-4.0000000000000001E-3</v>
      </c>
      <c r="AV50" s="510">
        <f t="shared" si="20"/>
        <v>-9.8000000000000004E-2</v>
      </c>
      <c r="AW50" s="510" t="str">
        <f t="shared" si="20"/>
        <v/>
      </c>
      <c r="AX50" s="510">
        <f t="shared" si="20"/>
        <v>-1.7000000000000001E-2</v>
      </c>
      <c r="AY50" s="510" t="str">
        <f t="shared" si="20"/>
        <v/>
      </c>
      <c r="AZ50" s="510">
        <f t="shared" si="20"/>
        <v>-4.2500000000000003E-2</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c r="A52" s="444"/>
      <c r="B52" s="444"/>
      <c r="C52" s="444"/>
      <c r="D52" s="454" t="s">
        <v>1089</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c r="A53" s="444"/>
      <c r="B53" s="444"/>
      <c r="C53" s="444"/>
      <c r="D53" s="444"/>
      <c r="E53" s="444" t="s">
        <v>1090</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c r="A54" s="444"/>
      <c r="B54" s="444"/>
      <c r="C54" s="444"/>
      <c r="D54" s="444"/>
      <c r="E54" s="444" t="s">
        <v>1091</v>
      </c>
      <c r="F54" s="444"/>
      <c r="G54" s="444" t="s">
        <v>1092</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c r="A56" s="444"/>
      <c r="B56" s="444"/>
      <c r="C56" s="444"/>
      <c r="D56" s="444"/>
      <c r="E56" s="444" t="s">
        <v>950</v>
      </c>
      <c r="F56" s="444"/>
      <c r="G56" s="444" t="s">
        <v>1067</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v>
      </c>
      <c r="L56" s="1236" t="str">
        <f>IF(L$16="","",IF(INDEX(App1bdata,MATCH(L$16,App1bIDnrs,0),VLOOKUP(InpCompany!$F$8,ProfileInps,7,0))="","",INDEX(App1bdata,MATCH(L$16,App1bIDnrs,0),VLOOKUP(InpCompany!$F$8,ProfileInps,7,0))))</f>
        <v>*</v>
      </c>
      <c r="M56" s="1236" t="str">
        <f>IF(M$16="","",IF(INDEX(App1bdata,MATCH(M$16,App1bIDnrs,0),VLOOKUP(InpCompany!$F$8,ProfileInps,7,0))="","",INDEX(App1bdata,MATCH(M$16,App1bIDnrs,0),VLOOKUP(InpCompany!$F$8,ProfileInps,7,0))))</f>
        <v/>
      </c>
      <c r="N56" s="1236" t="str">
        <f>IF(N$16="","",IF(INDEX(App1bdata,MATCH(N$16,App1bIDnrs,0),VLOOKUP(InpCompany!$F$8,ProfileInps,7,0))="","",INDEX(App1bdata,MATCH(N$16,App1bIDnrs,0),VLOOKUP(InpCompany!$F$8,ProfileInps,7,0))))</f>
        <v/>
      </c>
      <c r="O56" s="1236"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v>
      </c>
      <c r="AM56" s="507" t="str">
        <f>IF(AM$16="","",IF(INDEX(App1bdata,MATCH(AM$16,App1bIDnrs,0),VLOOKUP(InpCompany!$F$8,ProfileInps,7,0))="","",INDEX(App1bdata,MATCH(AM$16,App1bIDnrs,0),VLOOKUP(InpCompany!$F$8,ProfileInps,7,0))))</f>
        <v>*</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c r="A57" s="444"/>
      <c r="B57" s="444"/>
      <c r="C57" s="444"/>
      <c r="D57" s="444"/>
      <c r="E57" s="444" t="s">
        <v>951</v>
      </c>
      <c r="F57" s="444"/>
      <c r="G57" s="444" t="s">
        <v>1067</v>
      </c>
      <c r="H57" s="444"/>
      <c r="I57" s="506"/>
      <c r="J57" s="507" t="str">
        <f>IF(J$16="","",IF(INDEX(App1bdata,MATCH(J$16,App1bIDnrs,0),VLOOKUP(InpCompany!$F$8,ProfileInps,8,0))="","",INDEX(App1bdata,MATCH(J$16,App1bIDnrs,0),VLOOKUP(InpCompany!$F$8,ProfileInps,8,0))))</f>
        <v/>
      </c>
      <c r="K57" s="507">
        <f>IF(K$16="","",IF(INDEX(App1bdata,MATCH(K$16,App1bIDnrs,0),VLOOKUP(InpCompany!$F$8,ProfileInps,8,0))="","",INDEX(App1bdata,MATCH(K$16,App1bIDnrs,0),VLOOKUP(InpCompany!$F$8,ProfileInps,8,0))))</f>
        <v>1.3391203703703704E-2</v>
      </c>
      <c r="L57" s="1236">
        <f>IF(L$16="","",IF(INDEX(App1bdata,MATCH(L$16,App1bIDnrs,0),VLOOKUP(InpCompany!$F$8,ProfileInps,8,0))="","",INDEX(App1bdata,MATCH(L$16,App1bIDnrs,0),VLOOKUP(InpCompany!$F$8,ProfileInps,8,0))))</f>
        <v>-45.4</v>
      </c>
      <c r="M57" s="1236" t="str">
        <f>IF(M$16="","",IF(INDEX(App1bdata,MATCH(M$16,App1bIDnrs,0),VLOOKUP(InpCompany!$F$8,ProfileInps,8,0))="","",INDEX(App1bdata,MATCH(M$16,App1bIDnrs,0),VLOOKUP(InpCompany!$F$8,ProfileInps,8,0))))</f>
        <v/>
      </c>
      <c r="N57" s="1236" t="str">
        <f>IF(N$16="","",IF(INDEX(App1bdata,MATCH(N$16,App1bIDnrs,0),VLOOKUP(InpCompany!$F$8,ProfileInps,8,0))="","",INDEX(App1bdata,MATCH(N$16,App1bIDnrs,0),VLOOKUP(InpCompany!$F$8,ProfileInps,8,0))))</f>
        <v/>
      </c>
      <c r="O57" s="1236"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f>IF(AL$16="","",IF(INDEX(App1bdata,MATCH(AL$16,App1bIDnrs,0),VLOOKUP(InpCompany!$F$8,ProfileInps,8,0))="","",INDEX(App1bdata,MATCH(AL$16,App1bIDnrs,0),VLOOKUP(InpCompany!$F$8,ProfileInps,8,0))))</f>
        <v>4.09</v>
      </c>
      <c r="AM57" s="507">
        <f>IF(AM$16="","",IF(INDEX(App1bdata,MATCH(AM$16,App1bIDnrs,0),VLOOKUP(InpCompany!$F$8,ProfileInps,8,0))="","",INDEX(App1bdata,MATCH(AM$16,App1bIDnrs,0),VLOOKUP(InpCompany!$F$8,ProfileInps,8,0))))</f>
        <v>98</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c r="A59" s="444"/>
      <c r="B59" s="444"/>
      <c r="C59" s="444"/>
      <c r="D59" s="444"/>
      <c r="E59" s="444" t="s">
        <v>1093</v>
      </c>
      <c r="F59" s="444"/>
      <c r="G59" s="444" t="str">
        <f>"£m/unit ("&amp;InpCompany!$F$10&amp;" prices)"</f>
        <v>£m/unit (2017-18 prices)</v>
      </c>
      <c r="H59" s="444"/>
      <c r="I59" s="506"/>
      <c r="J59" s="516" t="str">
        <f t="shared" ref="J59:Q59" si="21">IF(J$16="","",IF(INDEX(App1bdata,MATCH(J$16,App1bIDnrs,0),104)="","",INDEX(App1bdata,MATCH(J$16,App1bIDnrs,0),104)))</f>
        <v/>
      </c>
      <c r="K59" s="516">
        <f t="shared" si="21"/>
        <v>0.3</v>
      </c>
      <c r="L59" s="516">
        <f t="shared" si="21"/>
        <v>0.47099999999999997</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f>IF(AL$16="","",IF(INDEX(App1bdata,MATCH(AL$16,App1bIDnrs,0),104)="","",INDEX(App1bdata,MATCH(AL$16,App1bIDnrs,0),104)))</f>
        <v>18.177</v>
      </c>
      <c r="AM59" s="516">
        <f>IF(AM$16="","",IF(INDEX(App1bdata,MATCH(AM$16,App1bIDnrs,0),104)="","",INDEX(App1bdata,MATCH(AM$16,App1bIDnrs,0),104)))</f>
        <v>0.85399999999999998</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c r="A60" s="444"/>
      <c r="B60" s="444"/>
      <c r="C60" s="444"/>
      <c r="D60" s="444"/>
      <c r="E60" s="444" t="s">
        <v>1094</v>
      </c>
      <c r="F60" s="444"/>
      <c r="G60" s="444" t="str">
        <f>"£m/unit ("&amp;InpCompany!$F$10&amp;" prices)"</f>
        <v>£m/unit (2017-18 prices)</v>
      </c>
      <c r="H60" s="444"/>
      <c r="I60" s="506"/>
      <c r="J60" s="516" t="str">
        <f t="shared" ref="J60:Q60" si="24">IF(J$16="","",IF(INDEX(App1bdata,MATCH(J$16,App1bIDnrs,0),100)="","",INDEX(App1bdata,MATCH(J$16,App1bIDnrs,0),100)))</f>
        <v/>
      </c>
      <c r="K60" s="516">
        <f t="shared" si="24"/>
        <v>-0.3</v>
      </c>
      <c r="L60" s="516">
        <f t="shared" si="24"/>
        <v>-0.47099999999999997</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f>IF(AL$16="","",IF(INDEX(App1bdata,MATCH(AL$16,App1bIDnrs,0),100)="","",INDEX(App1bdata,MATCH(AL$16,App1bIDnrs,0),100)))</f>
        <v>-18.177</v>
      </c>
      <c r="AM60" s="516">
        <f>IF(AM$16="","",IF(INDEX(App1bdata,MATCH(AM$16,App1bIDnrs,0),100)="","",INDEX(App1bdata,MATCH(AM$16,App1bIDnrs,0),100)))</f>
        <v>-0.85399999999999998</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c r="A62" s="444"/>
      <c r="B62" s="444"/>
      <c r="C62" s="444"/>
      <c r="D62" s="454" t="s">
        <v>1095</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c r="A63" s="444"/>
      <c r="B63" s="444"/>
      <c r="C63" s="444"/>
      <c r="D63" s="444"/>
      <c r="E63" s="444" t="s">
        <v>1096</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9"/>
      <c r="BE63" s="1189"/>
      <c r="BF63" s="1189"/>
      <c r="BG63" s="1189"/>
      <c r="BH63" s="1189"/>
      <c r="BI63" s="1189"/>
      <c r="BJ63" s="1189"/>
      <c r="BK63" s="1189"/>
      <c r="BL63" s="1189"/>
      <c r="BM63" s="1189"/>
      <c r="BN63" s="1189"/>
      <c r="BO63" s="1189"/>
      <c r="BP63" s="1189"/>
      <c r="BQ63" s="1189"/>
      <c r="BR63" s="1189"/>
      <c r="BS63" s="1189"/>
    </row>
    <row r="64" spans="1:71" s="201" customFormat="1">
      <c r="A64" s="444"/>
      <c r="B64" s="444"/>
      <c r="C64" s="444"/>
      <c r="D64" s="444"/>
      <c r="E64" s="444" t="s">
        <v>1097</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9"/>
      <c r="BE64" s="1189"/>
      <c r="BF64" s="1189"/>
      <c r="BG64" s="1189"/>
      <c r="BH64" s="1189"/>
      <c r="BI64" s="1189"/>
      <c r="BJ64" s="1189"/>
      <c r="BK64" s="1189"/>
      <c r="BL64" s="1189"/>
      <c r="BM64" s="1189"/>
      <c r="BN64" s="1189"/>
      <c r="BO64" s="1189"/>
      <c r="BP64" s="1189"/>
      <c r="BQ64" s="1189"/>
      <c r="BR64" s="1189"/>
      <c r="BS64" s="1189"/>
    </row>
    <row r="65" spans="1:71" s="201" customFormat="1">
      <c r="A65" s="444"/>
      <c r="B65" s="444"/>
      <c r="C65" s="444"/>
      <c r="D65" s="444"/>
      <c r="E65" s="444" t="s">
        <v>1098</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c r="A67" s="444"/>
      <c r="B67" s="464"/>
      <c r="C67" s="444"/>
      <c r="D67" s="454" t="s">
        <v>1099</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c r="A68" s="444"/>
      <c r="B68" s="444"/>
      <c r="C68" s="444"/>
      <c r="D68" s="444"/>
      <c r="E68" s="444" t="s">
        <v>1100</v>
      </c>
      <c r="F68" s="444"/>
      <c r="G68" s="444" t="s">
        <v>1055</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0</v>
      </c>
      <c r="U68" s="524">
        <f t="shared" si="28"/>
        <v>0.25</v>
      </c>
      <c r="V68" s="524">
        <f t="shared" si="28"/>
        <v>0</v>
      </c>
      <c r="W68" s="524">
        <f t="shared" si="28"/>
        <v>0</v>
      </c>
      <c r="X68" s="524">
        <f t="shared" si="28"/>
        <v>0</v>
      </c>
      <c r="Y68" s="524">
        <f t="shared" si="28"/>
        <v>0</v>
      </c>
      <c r="Z68" s="524">
        <f t="shared" si="28"/>
        <v>1</v>
      </c>
      <c r="AA68" s="524">
        <f t="shared" si="28"/>
        <v>1</v>
      </c>
      <c r="AB68" s="524">
        <f t="shared" si="28"/>
        <v>1</v>
      </c>
      <c r="AC68" s="524">
        <f t="shared" si="28"/>
        <v>1</v>
      </c>
      <c r="AD68" s="524">
        <f t="shared" si="28"/>
        <v>0</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v>
      </c>
      <c r="AS68" s="524">
        <f t="shared" si="29"/>
        <v>0.03</v>
      </c>
      <c r="AT68" s="524">
        <f t="shared" si="29"/>
        <v>0</v>
      </c>
      <c r="AU68" s="524">
        <f t="shared" si="29"/>
        <v>0</v>
      </c>
      <c r="AV68" s="524">
        <f t="shared" si="29"/>
        <v>0</v>
      </c>
      <c r="AW68" s="524">
        <f t="shared" si="29"/>
        <v>0</v>
      </c>
      <c r="AX68" s="524">
        <f t="shared" si="29"/>
        <v>0</v>
      </c>
      <c r="AY68" s="524">
        <f t="shared" si="29"/>
        <v>0</v>
      </c>
      <c r="AZ68" s="524">
        <f t="shared" si="29"/>
        <v>0</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c r="A69" s="444"/>
      <c r="B69" s="444"/>
      <c r="C69" s="444"/>
      <c r="D69" s="444"/>
      <c r="E69" s="444" t="s">
        <v>1101</v>
      </c>
      <c r="F69" s="444"/>
      <c r="G69" s="444" t="s">
        <v>1055</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0</v>
      </c>
      <c r="S69" s="524">
        <f t="shared" si="31"/>
        <v>0</v>
      </c>
      <c r="T69" s="524">
        <f t="shared" si="31"/>
        <v>0</v>
      </c>
      <c r="U69" s="524">
        <f t="shared" si="31"/>
        <v>0.25</v>
      </c>
      <c r="V69" s="524">
        <f t="shared" si="31"/>
        <v>1</v>
      </c>
      <c r="W69" s="524">
        <f t="shared" si="31"/>
        <v>1</v>
      </c>
      <c r="X69" s="524">
        <f t="shared" si="31"/>
        <v>1</v>
      </c>
      <c r="Y69" s="524">
        <f t="shared" si="31"/>
        <v>1</v>
      </c>
      <c r="Z69" s="524">
        <f t="shared" si="31"/>
        <v>0</v>
      </c>
      <c r="AA69" s="524">
        <f t="shared" si="31"/>
        <v>0</v>
      </c>
      <c r="AB69" s="524">
        <f t="shared" si="31"/>
        <v>0</v>
      </c>
      <c r="AC69" s="524">
        <f t="shared" si="31"/>
        <v>0</v>
      </c>
      <c r="AD69" s="524">
        <f t="shared" si="31"/>
        <v>1</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f t="shared" ref="AP69:BC69" si="32">IF(AP$16="","",INDEX(App1data,MATCH(AP$16,App1IDnrs,0),8))</f>
        <v>0</v>
      </c>
      <c r="AQ69" s="524">
        <f t="shared" si="32"/>
        <v>0</v>
      </c>
      <c r="AR69" s="524">
        <f t="shared" si="32"/>
        <v>0</v>
      </c>
      <c r="AS69" s="524">
        <f t="shared" si="32"/>
        <v>0.25</v>
      </c>
      <c r="AT69" s="524">
        <f t="shared" si="32"/>
        <v>0</v>
      </c>
      <c r="AU69" s="524">
        <f t="shared" si="32"/>
        <v>0</v>
      </c>
      <c r="AV69" s="524">
        <f t="shared" si="32"/>
        <v>0</v>
      </c>
      <c r="AW69" s="524">
        <f t="shared" si="32"/>
        <v>0</v>
      </c>
      <c r="AX69" s="524">
        <f t="shared" si="32"/>
        <v>0</v>
      </c>
      <c r="AY69" s="524">
        <f t="shared" si="32"/>
        <v>0</v>
      </c>
      <c r="AZ69" s="524">
        <f t="shared" si="32"/>
        <v>0</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c r="A70" s="444"/>
      <c r="B70" s="444"/>
      <c r="C70" s="444"/>
      <c r="D70" s="444"/>
      <c r="E70" s="444" t="s">
        <v>1102</v>
      </c>
      <c r="F70" s="444"/>
      <c r="G70" s="444" t="s">
        <v>1055</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25</v>
      </c>
      <c r="V70" s="524">
        <f t="shared" si="34"/>
        <v>0</v>
      </c>
      <c r="W70" s="524">
        <f t="shared" si="34"/>
        <v>0</v>
      </c>
      <c r="X70" s="524">
        <f t="shared" si="34"/>
        <v>0</v>
      </c>
      <c r="Y70" s="524">
        <f t="shared" si="34"/>
        <v>0</v>
      </c>
      <c r="Z70" s="524">
        <f t="shared" si="34"/>
        <v>0</v>
      </c>
      <c r="AA70" s="524">
        <f t="shared" si="34"/>
        <v>0</v>
      </c>
      <c r="AB70" s="524">
        <f t="shared" si="34"/>
        <v>0</v>
      </c>
      <c r="AC70" s="524">
        <f t="shared" si="34"/>
        <v>0</v>
      </c>
      <c r="AD70" s="524">
        <f t="shared" si="34"/>
        <v>0</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1</v>
      </c>
      <c r="AP70" s="524">
        <f t="shared" ref="AP70:BC70" si="35">IF(AP$16="","",INDEX(App1data,MATCH(AP$16,App1IDnrs,0),9))</f>
        <v>1</v>
      </c>
      <c r="AQ70" s="524">
        <f t="shared" si="35"/>
        <v>1</v>
      </c>
      <c r="AR70" s="524">
        <f t="shared" si="35"/>
        <v>1</v>
      </c>
      <c r="AS70" s="524">
        <f t="shared" si="35"/>
        <v>0.54</v>
      </c>
      <c r="AT70" s="524">
        <f t="shared" si="35"/>
        <v>1</v>
      </c>
      <c r="AU70" s="524">
        <f t="shared" si="35"/>
        <v>1</v>
      </c>
      <c r="AV70" s="524">
        <f t="shared" si="35"/>
        <v>0</v>
      </c>
      <c r="AW70" s="524">
        <f t="shared" si="35"/>
        <v>1</v>
      </c>
      <c r="AX70" s="524">
        <f t="shared" si="35"/>
        <v>1</v>
      </c>
      <c r="AY70" s="524">
        <f t="shared" si="35"/>
        <v>1</v>
      </c>
      <c r="AZ70" s="524">
        <f t="shared" si="35"/>
        <v>1</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c r="A71" s="444"/>
      <c r="B71" s="444"/>
      <c r="C71" s="444"/>
      <c r="D71" s="444"/>
      <c r="E71" s="444" t="s">
        <v>1103</v>
      </c>
      <c r="F71" s="444"/>
      <c r="G71" s="444" t="s">
        <v>1055</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25</v>
      </c>
      <c r="V71" s="524">
        <f t="shared" si="37"/>
        <v>0</v>
      </c>
      <c r="W71" s="524">
        <f t="shared" si="37"/>
        <v>0</v>
      </c>
      <c r="X71" s="524">
        <f t="shared" si="37"/>
        <v>0</v>
      </c>
      <c r="Y71" s="524">
        <f t="shared" si="37"/>
        <v>0</v>
      </c>
      <c r="Z71" s="524">
        <f t="shared" si="37"/>
        <v>0</v>
      </c>
      <c r="AA71" s="524">
        <f t="shared" si="37"/>
        <v>0</v>
      </c>
      <c r="AB71" s="524">
        <f t="shared" si="37"/>
        <v>0</v>
      </c>
      <c r="AC71" s="524">
        <f t="shared" si="37"/>
        <v>0</v>
      </c>
      <c r="AD71" s="524">
        <f t="shared" si="37"/>
        <v>0</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18</v>
      </c>
      <c r="AT71" s="524">
        <f t="shared" si="38"/>
        <v>0</v>
      </c>
      <c r="AU71" s="524">
        <f t="shared" si="38"/>
        <v>0</v>
      </c>
      <c r="AV71" s="524">
        <f t="shared" si="38"/>
        <v>1</v>
      </c>
      <c r="AW71" s="524">
        <f t="shared" si="38"/>
        <v>0</v>
      </c>
      <c r="AX71" s="524">
        <f t="shared" si="38"/>
        <v>0</v>
      </c>
      <c r="AY71" s="524">
        <f t="shared" si="38"/>
        <v>0</v>
      </c>
      <c r="AZ71" s="524">
        <f t="shared" si="38"/>
        <v>0</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c r="A72" s="444"/>
      <c r="B72" s="444"/>
      <c r="C72" s="444"/>
      <c r="D72" s="444"/>
      <c r="E72" s="444" t="s">
        <v>1104</v>
      </c>
      <c r="F72" s="444"/>
      <c r="G72" s="444" t="s">
        <v>1055</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1</v>
      </c>
      <c r="S72" s="524">
        <f t="shared" si="40"/>
        <v>1</v>
      </c>
      <c r="T72" s="524">
        <f t="shared" si="40"/>
        <v>1</v>
      </c>
      <c r="U72" s="524">
        <f t="shared" si="40"/>
        <v>0</v>
      </c>
      <c r="V72" s="524">
        <f t="shared" si="40"/>
        <v>0</v>
      </c>
      <c r="W72" s="524">
        <f t="shared" si="40"/>
        <v>0</v>
      </c>
      <c r="X72" s="524">
        <f t="shared" si="40"/>
        <v>0</v>
      </c>
      <c r="Y72" s="524">
        <f t="shared" si="40"/>
        <v>0</v>
      </c>
      <c r="Z72" s="524">
        <f t="shared" si="40"/>
        <v>0</v>
      </c>
      <c r="AA72" s="524">
        <f t="shared" si="40"/>
        <v>0</v>
      </c>
      <c r="AB72" s="524">
        <f t="shared" si="40"/>
        <v>0</v>
      </c>
      <c r="AC72" s="524">
        <f t="shared" si="40"/>
        <v>0</v>
      </c>
      <c r="AD72" s="524">
        <f t="shared" si="40"/>
        <v>0</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f t="shared" si="41"/>
        <v>0</v>
      </c>
      <c r="AV72" s="524">
        <f t="shared" si="41"/>
        <v>0</v>
      </c>
      <c r="AW72" s="524">
        <f t="shared" si="41"/>
        <v>0</v>
      </c>
      <c r="AX72" s="524">
        <f t="shared" si="41"/>
        <v>0</v>
      </c>
      <c r="AY72" s="524">
        <f t="shared" si="41"/>
        <v>0</v>
      </c>
      <c r="AZ72" s="524">
        <f t="shared" si="41"/>
        <v>0</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c r="A73" s="444"/>
      <c r="B73" s="444"/>
      <c r="C73" s="444"/>
      <c r="D73" s="444"/>
      <c r="E73" s="444" t="s">
        <v>1105</v>
      </c>
      <c r="F73" s="444"/>
      <c r="G73" s="444" t="s">
        <v>1055</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f t="shared" si="43"/>
        <v>0</v>
      </c>
      <c r="AC73" s="524">
        <f t="shared" si="43"/>
        <v>0</v>
      </c>
      <c r="AD73" s="524">
        <f t="shared" si="43"/>
        <v>0</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f t="shared" si="44"/>
        <v>0</v>
      </c>
      <c r="AV73" s="524">
        <f t="shared" si="44"/>
        <v>0</v>
      </c>
      <c r="AW73" s="524">
        <f t="shared" si="44"/>
        <v>0</v>
      </c>
      <c r="AX73" s="524">
        <f t="shared" si="44"/>
        <v>0</v>
      </c>
      <c r="AY73" s="524">
        <f t="shared" si="44"/>
        <v>0</v>
      </c>
      <c r="AZ73" s="524">
        <f t="shared" si="44"/>
        <v>0</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c r="A74" s="444"/>
      <c r="B74" s="444"/>
      <c r="C74" s="444"/>
      <c r="D74" s="444"/>
      <c r="E74" s="444" t="s">
        <v>1106</v>
      </c>
      <c r="F74" s="444"/>
      <c r="G74" s="444" t="s">
        <v>1055</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f t="shared" si="46"/>
        <v>0</v>
      </c>
      <c r="AC74" s="524">
        <f t="shared" si="46"/>
        <v>0</v>
      </c>
      <c r="AD74" s="524">
        <f t="shared" si="46"/>
        <v>0</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f t="shared" si="47"/>
        <v>0</v>
      </c>
      <c r="AV74" s="524">
        <f t="shared" si="47"/>
        <v>0</v>
      </c>
      <c r="AW74" s="524">
        <f t="shared" si="47"/>
        <v>0</v>
      </c>
      <c r="AX74" s="524">
        <f t="shared" si="47"/>
        <v>0</v>
      </c>
      <c r="AY74" s="524">
        <f t="shared" si="47"/>
        <v>0</v>
      </c>
      <c r="AZ74" s="524">
        <f t="shared" si="47"/>
        <v>0</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25">
      <c r="A76" s="527" t="s">
        <v>931</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ocXdElL8CcuS7QWNA5f6lTaM4Ux+0Vd/IRbSdxblbg8YGH5MMqGXv6qEj20366wEj791rVs5fxVCV+0YT/UnUg==" saltValue="cX8mFQC4LLTtld/DVFfb5A==" spinCount="100000" sheet="1" objects="1" scenarios="1"/>
  <conditionalFormatting sqref="BD68:BS74">
    <cfRule type="cellIs" dxfId="379" priority="15" operator="equal">
      <formula>0</formula>
    </cfRule>
  </conditionalFormatting>
  <conditionalFormatting sqref="H76:BS76">
    <cfRule type="cellIs" dxfId="378" priority="14" operator="equal">
      <formula>0</formula>
    </cfRule>
  </conditionalFormatting>
  <conditionalFormatting sqref="J13:BS13">
    <cfRule type="expression" dxfId="377" priority="11">
      <formula>AND(J13=FALSE,J13&lt;&gt;"")</formula>
    </cfRule>
  </conditionalFormatting>
  <conditionalFormatting sqref="J68:L74 N68:N74 P68:BC74">
    <cfRule type="cellIs" dxfId="376" priority="7" operator="equal">
      <formula>0</formula>
    </cfRule>
  </conditionalFormatting>
  <conditionalFormatting sqref="M68:M74">
    <cfRule type="cellIs" dxfId="375" priority="5" operator="equal">
      <formula>0</formula>
    </cfRule>
  </conditionalFormatting>
  <conditionalFormatting sqref="O68:O74">
    <cfRule type="cellIs" dxfId="374"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14" customWidth="1"/>
    <col min="56" max="71" width="25.625" style="214" hidden="1" customWidth="1" outlineLevel="1"/>
    <col min="72" max="72" width="8.625" style="214" hidden="1" customWidth="1" collapsed="1"/>
    <col min="73" max="16384" width="8.625" style="214" hidden="1"/>
  </cols>
  <sheetData>
    <row r="1" spans="1:110" s="261" customFormat="1" ht="44.2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90"/>
      <c r="BE1" s="1190"/>
      <c r="BF1" s="1190"/>
      <c r="BG1" s="1190"/>
      <c r="BH1" s="1190"/>
      <c r="BI1" s="1190"/>
      <c r="BJ1" s="1190"/>
      <c r="BK1" s="1190"/>
      <c r="BL1" s="1190"/>
      <c r="BM1" s="1190"/>
      <c r="BN1" s="1190"/>
      <c r="BO1" s="1190"/>
      <c r="BP1" s="1190"/>
      <c r="BQ1" s="1190"/>
      <c r="BR1" s="1190"/>
      <c r="BS1" s="1190"/>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c r="A2" s="444"/>
      <c r="B2" s="444"/>
      <c r="C2" s="444"/>
      <c r="D2" s="444"/>
      <c r="E2" s="444"/>
      <c r="F2" s="453" t="s">
        <v>1039</v>
      </c>
      <c r="G2" s="453" t="s">
        <v>129</v>
      </c>
      <c r="H2" s="453" t="s">
        <v>1040</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c r="A3" s="456" t="s">
        <v>1060</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91"/>
      <c r="BE3" s="1191"/>
      <c r="BF3" s="1191"/>
      <c r="BG3" s="1191"/>
      <c r="BH3" s="1191"/>
      <c r="BI3" s="1191"/>
      <c r="BJ3" s="1191"/>
      <c r="BK3" s="1191"/>
      <c r="BL3" s="1191"/>
      <c r="BM3" s="1191"/>
      <c r="BN3" s="1191"/>
      <c r="BO3" s="1191"/>
      <c r="BP3" s="1191"/>
      <c r="BQ3" s="1191"/>
      <c r="BR3" s="1191"/>
      <c r="BS3" s="1191"/>
    </row>
    <row r="4" spans="1:110" s="213" customFormat="1">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c r="A5" s="444"/>
      <c r="B5" s="464" t="s">
        <v>1065</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c r="A7" s="444"/>
      <c r="B7" s="444"/>
      <c r="C7" s="444"/>
      <c r="D7" s="444"/>
      <c r="E7" s="444" t="str">
        <f>Company_PC_inputs!E7&amp; " (Intervention)"</f>
        <v>Actual performance (Intervention)</v>
      </c>
      <c r="F7" s="444"/>
      <c r="G7" s="444" t="s">
        <v>1067</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c r="A8" s="444"/>
      <c r="B8" s="444"/>
      <c r="C8" s="444"/>
      <c r="D8" s="444"/>
      <c r="E8" s="444" t="str">
        <f>Company_PC_inputs!E8&amp; " (Intervention)"</f>
        <v>Baseline (if applicable) (Intervention)</v>
      </c>
      <c r="F8" s="444"/>
      <c r="G8" s="444" t="s">
        <v>1069</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c r="A15" s="444"/>
      <c r="B15" s="464" t="s">
        <v>1071</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c r="A16" s="444"/>
      <c r="B16" s="444"/>
      <c r="C16" s="444"/>
      <c r="D16" s="444"/>
      <c r="E16" s="444" t="str">
        <f>Company_PC_inputs!E16&amp; " (Intervention)"</f>
        <v>Performance commitment reference (Intervention)</v>
      </c>
      <c r="F16" s="444"/>
      <c r="G16" s="444" t="s">
        <v>1046</v>
      </c>
      <c r="H16" s="444"/>
      <c r="I16" s="444"/>
      <c r="J16" s="535" t="str">
        <f>IF(Company_PC_inputs!J16="","",Company_PC_inputs!J16)</f>
        <v>PR19WSX_Q1</v>
      </c>
      <c r="K16" s="535" t="str">
        <f>IF(Company_PC_inputs!K16="","",Company_PC_inputs!K16)</f>
        <v>PR19WSX_R1</v>
      </c>
      <c r="L16" s="535" t="str">
        <f>IF(Company_PC_inputs!L16="","",Company_PC_inputs!L16)</f>
        <v>PR19WSX_W1</v>
      </c>
      <c r="M16" s="535" t="str">
        <f>IF(Company_PC_inputs!M16="","",Company_PC_inputs!M16)</f>
        <v/>
      </c>
      <c r="N16" s="535" t="str">
        <f>IF(Company_PC_inputs!N16="","",Company_PC_inputs!N16)</f>
        <v>PR19WSX_W2</v>
      </c>
      <c r="O16" s="535" t="str">
        <f>IF(Company_PC_inputs!O16="","",Company_PC_inputs!O16)</f>
        <v/>
      </c>
      <c r="P16" s="535" t="str">
        <f>IF(Company_PC_inputs!P16="","",Company_PC_inputs!P16)</f>
        <v>PR19WSX_R4</v>
      </c>
      <c r="Q16" s="536" t="str">
        <f>IF(Company_PC_inputs!Q16="","",Company_PC_inputs!Q16)</f>
        <v>PR19WSX_R5</v>
      </c>
      <c r="R16" s="535" t="str">
        <f>IF(Company_PC_inputs!R16="","",Company_PC_inputs!R16)</f>
        <v>PR19WSX_A1</v>
      </c>
      <c r="S16" s="535" t="str">
        <f>IF(Company_PC_inputs!S16="","",Company_PC_inputs!S16)</f>
        <v>PR19WSX_A3</v>
      </c>
      <c r="T16" s="535" t="str">
        <f>IF(Company_PC_inputs!T16="","",Company_PC_inputs!T16)</f>
        <v>PR19WSX_A4</v>
      </c>
      <c r="U16" s="535" t="str">
        <f>IF(Company_PC_inputs!U16="","",Company_PC_inputs!U16)</f>
        <v>PR19WSX_C3</v>
      </c>
      <c r="V16" s="535" t="str">
        <f>IF(Company_PC_inputs!V16="","",Company_PC_inputs!V16)</f>
        <v>PR19WSX_W3</v>
      </c>
      <c r="W16" s="535" t="str">
        <f>IF(Company_PC_inputs!W16="","",Company_PC_inputs!W16)</f>
        <v>PR19WSX_Q2</v>
      </c>
      <c r="X16" s="535" t="str">
        <f>IF(Company_PC_inputs!X16="","",Company_PC_inputs!X16)</f>
        <v>PR19WSX_Q3</v>
      </c>
      <c r="Y16" s="535" t="str">
        <f>IF(Company_PC_inputs!Y16="","",Company_PC_inputs!Y16)</f>
        <v>PR19WSX_Q4</v>
      </c>
      <c r="Z16" s="535" t="str">
        <f>IF(Company_PC_inputs!Z16="","",Company_PC_inputs!Z16)</f>
        <v>PR19WSX_R7</v>
      </c>
      <c r="AA16" s="535" t="str">
        <f>IF(Company_PC_inputs!AA16="","",Company_PC_inputs!AA16)</f>
        <v>PR19WSX_E3</v>
      </c>
      <c r="AB16" s="535" t="str">
        <f>IF(Company_PC_inputs!AB16="","",Company_PC_inputs!AB16)</f>
        <v>PR19WSX_E4</v>
      </c>
      <c r="AC16" s="535" t="str">
        <f>IF(Company_PC_inputs!AC16="","",Company_PC_inputs!AC16)</f>
        <v>PR19WSX_E12</v>
      </c>
      <c r="AD16" s="535" t="str">
        <f>IF(Company_PC_inputs!AD16="","",Company_PC_inputs!AD16)</f>
        <v>PR19WSX_SEC</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WSX_F1</v>
      </c>
      <c r="AM16" s="535" t="str">
        <f>IF(Company_PC_inputs!AM16="","",Company_PC_inputs!AM16)</f>
        <v>PR19WSX_E2</v>
      </c>
      <c r="AN16" s="535" t="str">
        <f>IF(Company_PC_inputs!AN16="","",Company_PC_inputs!AN16)</f>
        <v>PR19WSX_R6</v>
      </c>
      <c r="AO16" s="536" t="str">
        <f>IF(Company_PC_inputs!AO16="","",Company_PC_inputs!AO16)</f>
        <v>PR19WSX_E1</v>
      </c>
      <c r="AP16" s="535" t="str">
        <f>IF(Company_PC_inputs!AP16="","",Company_PC_inputs!AP16)</f>
        <v>PR19WSX_F2</v>
      </c>
      <c r="AQ16" s="535" t="str">
        <f>IF(Company_PC_inputs!AQ16="","",Company_PC_inputs!AQ16)</f>
        <v>PR19WSX_F3</v>
      </c>
      <c r="AR16" s="535" t="str">
        <f>IF(Company_PC_inputs!AR16="","",Company_PC_inputs!AR16)</f>
        <v>PR19WSX_F4</v>
      </c>
      <c r="AS16" s="535" t="str">
        <f>IF(Company_PC_inputs!AS16="","",Company_PC_inputs!AS16)</f>
        <v>PR19WSX_E5</v>
      </c>
      <c r="AT16" s="535" t="str">
        <f>IF(Company_PC_inputs!AT16="","",Company_PC_inputs!AT16)</f>
        <v>PR19WSX_E6</v>
      </c>
      <c r="AU16" s="535" t="str">
        <f>IF(Company_PC_inputs!AU16="","",Company_PC_inputs!AU16)</f>
        <v>PR19WSX_E7</v>
      </c>
      <c r="AV16" s="535" t="str">
        <f>IF(Company_PC_inputs!AV16="","",Company_PC_inputs!AV16)</f>
        <v>PR19WSX_E8</v>
      </c>
      <c r="AW16" s="535" t="str">
        <f>IF(Company_PC_inputs!AW16="","",Company_PC_inputs!AW16)</f>
        <v>PR19WSX_E9</v>
      </c>
      <c r="AX16" s="535" t="str">
        <f>IF(Company_PC_inputs!AX16="","",Company_PC_inputs!AX16)</f>
        <v>PR19WSX_E10</v>
      </c>
      <c r="AY16" s="535" t="str">
        <f>IF(Company_PC_inputs!AY16="","",Company_PC_inputs!AY16)</f>
        <v>PR19WSX_E11</v>
      </c>
      <c r="AZ16" s="535" t="str">
        <f>IF(Company_PC_inputs!AZ16="","",Company_PC_inputs!AZ16)</f>
        <v>PR19WSX_E13</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5.5">
      <c r="A17" s="493"/>
      <c r="B17" s="493"/>
      <c r="C17" s="493"/>
      <c r="D17" s="493"/>
      <c r="E17" s="444" t="str">
        <f>Company_PC_inputs!E17&amp; " (Intervention)"</f>
        <v>Performance commitment name (Intervention)</v>
      </c>
      <c r="F17" s="493"/>
      <c r="G17" s="493" t="s">
        <v>1046</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Total bill reduction to customers on social tariffs per 10,000 households</v>
      </c>
      <c r="S17" s="494" t="str">
        <f>IF(Company_PC_inputs!S17="","",Company_PC_inputs!S17)</f>
        <v>Void sites</v>
      </c>
      <c r="T17" s="494" t="str">
        <f>IF(Company_PC_inputs!T17="","",Company_PC_inputs!T17)</f>
        <v>Gap sites</v>
      </c>
      <c r="U17" s="494" t="str">
        <f>IF(Company_PC_inputs!U17="","",Company_PC_inputs!U17)</f>
        <v>Number of children/students engaged</v>
      </c>
      <c r="V17" s="494" t="str">
        <f>IF(Company_PC_inputs!V17="","",Company_PC_inputs!V17)</f>
        <v>Customer reported leaks fixed within a day</v>
      </c>
      <c r="W17" s="494" t="str">
        <f>IF(Company_PC_inputs!W17="","",Company_PC_inputs!W17)</f>
        <v>Water quality customer contacts (appearance, taste and odour)</v>
      </c>
      <c r="X17" s="494" t="str">
        <f>IF(Company_PC_inputs!X17="","",Company_PC_inputs!X17)</f>
        <v>Tackling water quality at home and in the work place</v>
      </c>
      <c r="Y17" s="494" t="str">
        <f>IF(Company_PC_inputs!Y17="","",Company_PC_inputs!Y17)</f>
        <v>Lead communication service pipes replaced (Wessex Water assets)</v>
      </c>
      <c r="Z17" s="494" t="str">
        <f>IF(Company_PC_inputs!Z17="","",Company_PC_inputs!Z17)</f>
        <v>Restrictions on water use (hosepipe bans)</v>
      </c>
      <c r="AA17" s="494" t="str">
        <f>IF(Company_PC_inputs!AA17="","",Company_PC_inputs!AA17)</f>
        <v>Abstraction Incentive Mechanism (Mere)</v>
      </c>
      <c r="AB17" s="494" t="str">
        <f>IF(Company_PC_inputs!AB17="","",Company_PC_inputs!AB17)</f>
        <v>Natural capital: improve Sites of Special Scientific Interest (SSSI sites)</v>
      </c>
      <c r="AC17" s="494" t="str">
        <f>IF(Company_PC_inputs!AC17="","",Company_PC_inputs!AC17)</f>
        <v>Abstraction Incentive Mechanism (Stubhampton)</v>
      </c>
      <c r="AD17" s="494" t="str">
        <f>IF(Company_PC_inputs!AD17="","",Company_PC_inputs!AD17)</f>
        <v>Delivery of security (non-SEMD)</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Customer property sewer flooding (external)</v>
      </c>
      <c r="AQ17" s="494" t="str">
        <f>IF(Company_PC_inputs!AQ17="","",Company_PC_inputs!AQ17)</f>
        <v>Sewer flooding risk</v>
      </c>
      <c r="AR17" s="494" t="str">
        <f>IF(Company_PC_inputs!AR17="","",Company_PC_inputs!AR17)</f>
        <v>North Bristol Sewer Scheme - Trym catchment</v>
      </c>
      <c r="AS17" s="494" t="str">
        <f>IF(Company_PC_inputs!AS17="","",Company_PC_inputs!AS17)</f>
        <v>Greenhouse gas emissions</v>
      </c>
      <c r="AT17" s="494" t="str">
        <f>IF(Company_PC_inputs!AT17="","",Company_PC_inputs!AT17)</f>
        <v>Working with communities to improve bathing water experience</v>
      </c>
      <c r="AU17" s="494" t="str">
        <f>IF(Company_PC_inputs!AU17="","",Company_PC_inputs!AU17)</f>
        <v>Working with catchment partners to improve natural capital</v>
      </c>
      <c r="AV17" s="494" t="str">
        <f>IF(Company_PC_inputs!AV17="","",Company_PC_inputs!AV17)</f>
        <v>Satisfactory sludge disposal</v>
      </c>
      <c r="AW17" s="494" t="str">
        <f>IF(Company_PC_inputs!AW17="","",Company_PC_inputs!AW17)</f>
        <v>Reduce frequent spilling overflows (non-WINEP)</v>
      </c>
      <c r="AX17" s="494" t="str">
        <f>IF(Company_PC_inputs!AX17="","",Company_PC_inputs!AX17)</f>
        <v>Length of river with improved water quality through WINEP delivery</v>
      </c>
      <c r="AY17" s="494" t="str">
        <f>IF(Company_PC_inputs!AY17="","",Company_PC_inputs!AY17)</f>
        <v>Km of river improved (non-WINEP)</v>
      </c>
      <c r="AZ17" s="494" t="str">
        <f>IF(Company_PC_inputs!AZ17="","",Company_PC_inputs!AZ17)</f>
        <v>WINEP requirements (Bristol (Avonmouth) STW)</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c r="A22" s="444"/>
      <c r="B22" s="444"/>
      <c r="C22" s="444"/>
      <c r="D22" s="454" t="s">
        <v>1076</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c r="A31" s="444"/>
      <c r="B31" s="444"/>
      <c r="C31" s="444"/>
      <c r="D31" s="444"/>
      <c r="E31" s="444" t="str">
        <f>Company_PC_inputs!E31&amp; " (Intervention)"</f>
        <v>Performance commitment unit (Intervention)</v>
      </c>
      <c r="F31" s="444"/>
      <c r="G31" s="444" t="s">
        <v>129</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c r="A33" s="444"/>
      <c r="B33" s="444"/>
      <c r="C33" s="444"/>
      <c r="D33" s="444"/>
      <c r="E33" s="444" t="str">
        <f>Company_PC_inputs!E33&amp; " (Intervention)"</f>
        <v>ODI form (Intervention)</v>
      </c>
      <c r="F33" s="444"/>
      <c r="G33" s="444" t="s">
        <v>1046</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c r="A34" s="444"/>
      <c r="B34" s="444"/>
      <c r="C34" s="444"/>
      <c r="D34" s="444"/>
      <c r="E34" s="444" t="str">
        <f>Company_PC_inputs!E34&amp; " (Intervention)"</f>
        <v>ODI timing (Intervention)</v>
      </c>
      <c r="F34" s="444"/>
      <c r="G34" s="444" t="s">
        <v>1046</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c r="A38" s="444"/>
      <c r="B38" s="444"/>
      <c r="C38" s="444"/>
      <c r="D38" s="444"/>
      <c r="E38" s="444" t="str">
        <f>Company_PC_inputs!E38&amp; " (Intervention)"</f>
        <v>Direction of improving performance (Intervention)</v>
      </c>
      <c r="F38" s="444"/>
      <c r="G38" s="444" t="s">
        <v>1085</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c r="A42" s="444"/>
      <c r="B42" s="444"/>
      <c r="C42" s="444"/>
      <c r="D42" s="454" t="s">
        <v>1086</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c r="A43" s="444"/>
      <c r="B43" s="444"/>
      <c r="C43" s="444"/>
      <c r="D43" s="444"/>
      <c r="E43" s="444" t="str">
        <f>Company_PC_inputs!E43&amp; " (Intervention)"</f>
        <v>Standard outperformance cap (Intervention)</v>
      </c>
      <c r="F43" s="444"/>
      <c r="G43" s="444" t="s">
        <v>1067</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c r="A44" s="444"/>
      <c r="B44" s="444"/>
      <c r="C44" s="444"/>
      <c r="D44" s="444"/>
      <c r="E44" s="444" t="str">
        <f>Company_PC_inputs!E44&amp; " (Intervention)"</f>
        <v>Outperformance deadband (Intervention)</v>
      </c>
      <c r="F44" s="444"/>
      <c r="G44" s="444" t="s">
        <v>1067</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c r="A45" s="444"/>
      <c r="B45" s="444"/>
      <c r="C45" s="444"/>
      <c r="D45" s="444"/>
      <c r="E45" s="444" t="str">
        <f>Company_PC_inputs!E45&amp; " (Intervention)"</f>
        <v>Performance commitment level (Intervention)</v>
      </c>
      <c r="F45" s="444"/>
      <c r="G45" s="444" t="s">
        <v>1067</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c r="A46" s="444"/>
      <c r="B46" s="444"/>
      <c r="C46" s="444"/>
      <c r="D46" s="444"/>
      <c r="E46" s="444" t="str">
        <f>Company_PC_inputs!E46&amp; " (Intervention)"</f>
        <v>Underperformance deadband (Intervention)</v>
      </c>
      <c r="F46" s="444"/>
      <c r="G46" s="444" t="s">
        <v>1067</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c r="A47" s="444"/>
      <c r="B47" s="444"/>
      <c r="C47" s="444"/>
      <c r="D47" s="444"/>
      <c r="E47" s="444" t="str">
        <f>Company_PC_inputs!E47&amp; " (Intervention)"</f>
        <v>Standard underperformance collar (Intervention)</v>
      </c>
      <c r="F47" s="444"/>
      <c r="G47" s="444" t="s">
        <v>1067</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c r="A52" s="444"/>
      <c r="B52" s="444"/>
      <c r="C52" s="444"/>
      <c r="D52" s="454" t="s">
        <v>1089</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c r="A53" s="444"/>
      <c r="B53" s="444"/>
      <c r="C53" s="444"/>
      <c r="D53" s="444"/>
      <c r="E53" s="444" t="str">
        <f>Company_PC_inputs!E53&amp; " (Intervention)"</f>
        <v>Enhanced (or two tiered ODI)? (Intervention)</v>
      </c>
      <c r="F53" s="444"/>
      <c r="G53" s="444" t="s">
        <v>425</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c r="A54" s="444"/>
      <c r="B54" s="444"/>
      <c r="C54" s="444"/>
      <c r="D54" s="444"/>
      <c r="E54" s="444" t="str">
        <f>Company_PC_inputs!E54&amp; " (Intervention)"</f>
        <v>For enhanced ODIs: wholesale water or wholesale wastewater? (Intervention)</v>
      </c>
      <c r="F54" s="444"/>
      <c r="G54" s="444" t="s">
        <v>1092</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c r="A56" s="444"/>
      <c r="B56" s="444"/>
      <c r="C56" s="444"/>
      <c r="D56" s="444"/>
      <c r="E56" s="444" t="str">
        <f>Company_PC_inputs!E56&amp; " (Intervention)"</f>
        <v>Enhanced outperformance cap (Note not normally required) (Intervention)</v>
      </c>
      <c r="F56" s="444"/>
      <c r="G56" s="444" t="s">
        <v>1067</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c r="A57" s="444"/>
      <c r="B57" s="444"/>
      <c r="C57" s="444"/>
      <c r="D57" s="444"/>
      <c r="E57" s="444" t="str">
        <f>Company_PC_inputs!E57&amp; " (Intervention)"</f>
        <v>Enhanced underperformance collar (Intervention)</v>
      </c>
      <c r="F57" s="444"/>
      <c r="G57" s="444" t="s">
        <v>1067</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c r="A62" s="444"/>
      <c r="B62" s="444"/>
      <c r="C62" s="444"/>
      <c r="D62" s="454" t="s">
        <v>1095</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c r="A67" s="444"/>
      <c r="B67" s="464"/>
      <c r="C67" s="444"/>
      <c r="D67" s="454" t="s">
        <v>1099</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c r="A68" s="444"/>
      <c r="B68" s="444"/>
      <c r="C68" s="444"/>
      <c r="D68" s="444"/>
      <c r="E68" s="444" t="str">
        <f>Company_PC_inputs!E68&amp; " (Intervention)"</f>
        <v>Price control allocation - Water resources (Intervention)</v>
      </c>
      <c r="F68" s="444"/>
      <c r="G68" s="444" t="s">
        <v>1055</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c r="A69" s="444"/>
      <c r="B69" s="444"/>
      <c r="C69" s="444"/>
      <c r="D69" s="444"/>
      <c r="E69" s="444" t="str">
        <f>Company_PC_inputs!E69&amp; " (Intervention)"</f>
        <v>Price control allocation - Water network plus (Intervention)</v>
      </c>
      <c r="F69" s="444"/>
      <c r="G69" s="444" t="s">
        <v>1055</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c r="A70" s="444"/>
      <c r="B70" s="444"/>
      <c r="C70" s="444"/>
      <c r="D70" s="444"/>
      <c r="E70" s="444" t="str">
        <f>Company_PC_inputs!E70&amp; " (Intervention)"</f>
        <v>Price control allocation - Wastewater network plus (Intervention)</v>
      </c>
      <c r="F70" s="444"/>
      <c r="G70" s="444" t="s">
        <v>1055</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c r="A71" s="444"/>
      <c r="B71" s="444"/>
      <c r="C71" s="444"/>
      <c r="D71" s="444"/>
      <c r="E71" s="444" t="str">
        <f>Company_PC_inputs!E71&amp; " (Intervention)"</f>
        <v>Price control allocation - Bioresources (sludge) (Intervention)</v>
      </c>
      <c r="F71" s="444"/>
      <c r="G71" s="444" t="s">
        <v>1055</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c r="A72" s="444"/>
      <c r="B72" s="444"/>
      <c r="C72" s="444"/>
      <c r="D72" s="444"/>
      <c r="E72" s="444" t="str">
        <f>Company_PC_inputs!E72&amp; " (Intervention)"</f>
        <v>Price control allocation - Residential retail (Intervention)</v>
      </c>
      <c r="F72" s="444"/>
      <c r="G72" s="444" t="s">
        <v>1055</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c r="A73" s="444"/>
      <c r="B73" s="444"/>
      <c r="C73" s="444"/>
      <c r="D73" s="444"/>
      <c r="E73" s="444" t="str">
        <f>Company_PC_inputs!E73&amp; " (Intervention)"</f>
        <v>Price control allocation - Business retail (Intervention)</v>
      </c>
      <c r="F73" s="444"/>
      <c r="G73" s="444" t="s">
        <v>1055</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c r="A74" s="444"/>
      <c r="B74" s="444"/>
      <c r="C74" s="444"/>
      <c r="D74" s="444"/>
      <c r="E74" s="444" t="str">
        <f>Company_PC_inputs!E74&amp; " (Intervention)"</f>
        <v>Price control allocation - Dummy control (Intervention)</v>
      </c>
      <c r="F74" s="444"/>
      <c r="G74" s="444" t="s">
        <v>1055</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25">
      <c r="A76" s="527" t="s">
        <v>931</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J68:BE74 BH68:BS74">
    <cfRule type="cellIs" dxfId="366" priority="15" operator="equal">
      <formula>0</formula>
    </cfRule>
  </conditionalFormatting>
  <conditionalFormatting sqref="H76:BS76">
    <cfRule type="cellIs" dxfId="365" priority="14" operator="equal">
      <formula>0</formula>
    </cfRule>
  </conditionalFormatting>
  <conditionalFormatting sqref="J13:BE13 BH13:BS13">
    <cfRule type="expression" dxfId="364" priority="11">
      <formula>AND(J13=FALSE,J13&lt;&gt;"")</formula>
    </cfRule>
  </conditionalFormatting>
  <conditionalFormatting sqref="BF68:BF74">
    <cfRule type="cellIs" dxfId="363" priority="9" operator="equal">
      <formula>0</formula>
    </cfRule>
  </conditionalFormatting>
  <conditionalFormatting sqref="BF13">
    <cfRule type="expression" dxfId="362" priority="6">
      <formula>AND(BF13=FALSE,BF13&lt;&gt;"")</formula>
    </cfRule>
  </conditionalFormatting>
  <conditionalFormatting sqref="BG68:BG74">
    <cfRule type="cellIs" dxfId="361" priority="4" operator="equal">
      <formula>0</formula>
    </cfRule>
  </conditionalFormatting>
  <conditionalFormatting sqref="BG13">
    <cfRule type="expression" dxfId="360"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zoomScaleNormal="100" workbookViewId="0">
      <selection activeCell="L58" sqref="L58"/>
    </sheetView>
  </sheetViews>
  <sheetFormatPr defaultColWidth="9" defaultRowHeight="12.75"/>
  <cols>
    <col min="1" max="1" width="2.625" style="446" customWidth="1"/>
    <col min="2" max="2" width="6.125" style="446" customWidth="1"/>
    <col min="3" max="3" width="53.625" style="446" customWidth="1"/>
    <col min="4" max="4" width="33.125" style="446" customWidth="1"/>
    <col min="5" max="5" width="9.625" style="446" customWidth="1"/>
    <col min="6" max="9" width="10.625" style="446" customWidth="1"/>
    <col min="10" max="10" width="18.625" style="446" customWidth="1"/>
    <col min="11" max="11" width="6.125" style="446" customWidth="1"/>
    <col min="12" max="12" width="61.875" style="446" customWidth="1"/>
    <col min="13" max="13" width="17.25" style="446" bestFit="1" customWidth="1"/>
    <col min="14" max="14" width="9.625" style="446" customWidth="1"/>
    <col min="15" max="18" width="10.625" style="446" customWidth="1"/>
    <col min="19" max="19" width="18.625" style="446" customWidth="1"/>
    <col min="20" max="20" width="23.5" style="446" customWidth="1"/>
    <col min="21" max="21" width="9.625" style="446" customWidth="1"/>
    <col min="22" max="25" width="10.625" style="446" customWidth="1"/>
    <col min="26" max="16384" width="9" style="446"/>
  </cols>
  <sheetData>
    <row r="1" spans="1:25" ht="44.25">
      <c r="A1" s="438" t="str">
        <f ca="1" xml:space="preserve"> RIGHT(CELL("filename", $A$1), LEN(CELL("filename", $A$1)) - SEARCH("]", CELL("filename", $A$1)))</f>
        <v>Accrued ODI payments</v>
      </c>
      <c r="B1" s="1182"/>
      <c r="C1" s="1182"/>
      <c r="D1" s="1182"/>
      <c r="E1" s="1182"/>
      <c r="F1" s="1182"/>
      <c r="G1" s="1182"/>
      <c r="H1" s="1182"/>
      <c r="I1" s="1182"/>
      <c r="J1" s="1190"/>
      <c r="K1" s="1190"/>
      <c r="L1" s="1190"/>
      <c r="M1" s="1190"/>
      <c r="N1" s="1190"/>
      <c r="O1" s="1190"/>
      <c r="P1" s="1190"/>
      <c r="Q1" s="1190"/>
      <c r="R1" s="1190"/>
      <c r="S1" s="1190"/>
      <c r="T1" s="1190"/>
      <c r="U1" s="1190"/>
      <c r="V1" s="1190"/>
      <c r="W1" s="1190"/>
      <c r="X1" s="1190"/>
      <c r="Y1" s="1190"/>
    </row>
    <row r="2" spans="1:25" ht="15" customHeight="1"/>
    <row r="3" spans="1:25" ht="15" customHeight="1">
      <c r="A3" s="2016"/>
      <c r="B3" s="2041" t="s">
        <v>1107</v>
      </c>
      <c r="C3" s="2016"/>
      <c r="D3" s="2016"/>
      <c r="E3" s="2016"/>
      <c r="F3" s="2016"/>
      <c r="G3" s="2016"/>
      <c r="H3" s="2016"/>
      <c r="I3" s="2017"/>
      <c r="J3" s="2016"/>
      <c r="K3" s="2016"/>
      <c r="L3" s="2016"/>
      <c r="M3" s="2016"/>
      <c r="N3" s="2016"/>
      <c r="O3" s="2016"/>
      <c r="P3" s="2016"/>
      <c r="Q3" s="2016"/>
      <c r="R3" s="2016"/>
      <c r="S3" s="2016"/>
      <c r="T3" s="2016"/>
      <c r="U3" s="2016"/>
      <c r="V3" s="2016"/>
      <c r="W3" s="2016"/>
      <c r="X3" s="2016"/>
      <c r="Y3" s="2017"/>
    </row>
    <row r="4" spans="1:25" ht="15" customHeight="1">
      <c r="B4" s="2055"/>
      <c r="I4" s="462"/>
      <c r="Y4" s="462"/>
    </row>
    <row r="5" spans="1:25" ht="15" customHeight="1">
      <c r="F5" s="1958" t="s">
        <v>1108</v>
      </c>
      <c r="H5" s="1958" t="s">
        <v>1109</v>
      </c>
    </row>
    <row r="6" spans="1:25" ht="15" customHeight="1">
      <c r="B6" s="446" t="s">
        <v>1110</v>
      </c>
      <c r="F6" s="446" t="b">
        <f>'Sharing mechanism'!J32</f>
        <v>1</v>
      </c>
      <c r="H6" s="446" t="b">
        <f>'Sharing mechanism'!K32</f>
        <v>1</v>
      </c>
    </row>
    <row r="7" spans="1:25" ht="15" customHeight="1">
      <c r="B7" s="446" t="s">
        <v>1111</v>
      </c>
      <c r="F7" s="446" t="b">
        <f>'Sharing mechanism'!J156</f>
        <v>1</v>
      </c>
      <c r="H7" s="446" t="b">
        <f>'Sharing mechanism'!K156</f>
        <v>1</v>
      </c>
    </row>
    <row r="8" spans="1:25" ht="15" customHeight="1"/>
    <row r="9" spans="1:25" ht="15.75">
      <c r="A9" s="2016"/>
      <c r="B9" s="2041" t="s">
        <v>1112</v>
      </c>
      <c r="C9" s="2016"/>
      <c r="D9" s="2016"/>
      <c r="E9" s="2016"/>
      <c r="F9" s="2016"/>
      <c r="G9" s="2016"/>
      <c r="H9" s="2016"/>
      <c r="I9" s="2017"/>
      <c r="J9" s="2016"/>
      <c r="K9" s="2016"/>
      <c r="L9" s="2016"/>
      <c r="M9" s="2016"/>
      <c r="N9" s="2016"/>
      <c r="O9" s="2016"/>
      <c r="P9" s="2016"/>
      <c r="Q9" s="2016"/>
      <c r="R9" s="2016"/>
      <c r="S9" s="2016"/>
      <c r="T9" s="2016"/>
      <c r="U9" s="2016"/>
      <c r="V9" s="2016"/>
      <c r="W9" s="2016"/>
      <c r="X9" s="2016"/>
      <c r="Y9" s="2017"/>
    </row>
    <row r="10" spans="1:25" ht="15" customHeight="1">
      <c r="B10" s="2018"/>
      <c r="I10" s="462"/>
      <c r="Y10" s="462"/>
    </row>
    <row r="11" spans="1:25" ht="15" customHeight="1">
      <c r="I11" s="462" t="s">
        <v>1113</v>
      </c>
      <c r="R11" s="462" t="s">
        <v>1113</v>
      </c>
      <c r="Y11" s="462" t="s">
        <v>1113</v>
      </c>
    </row>
    <row r="12" spans="1:25" ht="25.5">
      <c r="B12" s="448" t="s">
        <v>143</v>
      </c>
      <c r="E12" s="448"/>
      <c r="F12" s="1955" t="s">
        <v>965</v>
      </c>
      <c r="G12" s="1955" t="s">
        <v>975</v>
      </c>
      <c r="H12" s="1955" t="s">
        <v>980</v>
      </c>
      <c r="I12" s="2064" t="s">
        <v>1114</v>
      </c>
      <c r="K12" s="448" t="s">
        <v>190</v>
      </c>
      <c r="O12" s="1955" t="s">
        <v>965</v>
      </c>
      <c r="P12" s="1955" t="s">
        <v>975</v>
      </c>
      <c r="Q12" s="1955" t="s">
        <v>980</v>
      </c>
      <c r="R12" s="2064" t="s">
        <v>1114</v>
      </c>
      <c r="T12" s="448" t="s">
        <v>1115</v>
      </c>
      <c r="U12" s="448"/>
      <c r="V12" s="1955" t="s">
        <v>965</v>
      </c>
      <c r="W12" s="1955" t="s">
        <v>975</v>
      </c>
      <c r="X12" s="1955" t="s">
        <v>980</v>
      </c>
      <c r="Y12" s="2064" t="s">
        <v>1114</v>
      </c>
    </row>
    <row r="13" spans="1:25" ht="15" customHeight="1">
      <c r="C13" s="448" t="s">
        <v>1116</v>
      </c>
      <c r="D13" s="448" t="s">
        <v>1117</v>
      </c>
      <c r="E13" s="448" t="s">
        <v>938</v>
      </c>
      <c r="F13" s="1955" t="s">
        <v>139</v>
      </c>
      <c r="G13" s="1955" t="s">
        <v>139</v>
      </c>
      <c r="H13" s="1955" t="s">
        <v>139</v>
      </c>
      <c r="I13" s="1955" t="s">
        <v>139</v>
      </c>
      <c r="L13" s="448" t="s">
        <v>1116</v>
      </c>
      <c r="M13" s="448" t="s">
        <v>1117</v>
      </c>
      <c r="N13" s="448" t="s">
        <v>938</v>
      </c>
      <c r="O13" s="1955" t="s">
        <v>139</v>
      </c>
      <c r="P13" s="1955" t="s">
        <v>139</v>
      </c>
      <c r="Q13" s="1955" t="s">
        <v>139</v>
      </c>
      <c r="R13" s="1955" t="s">
        <v>139</v>
      </c>
      <c r="U13" s="2042" t="s">
        <v>938</v>
      </c>
      <c r="V13" s="1955" t="s">
        <v>139</v>
      </c>
      <c r="W13" s="1955" t="s">
        <v>139</v>
      </c>
      <c r="X13" s="1955" t="s">
        <v>139</v>
      </c>
      <c r="Y13" s="1955" t="s">
        <v>139</v>
      </c>
    </row>
    <row r="14" spans="1:25" ht="15" customHeight="1">
      <c r="B14" s="446" t="s">
        <v>968</v>
      </c>
      <c r="C14" s="446" t="s">
        <v>1118</v>
      </c>
      <c r="D14" s="2019" t="s">
        <v>1119</v>
      </c>
      <c r="E14" s="2019" t="s">
        <v>961</v>
      </c>
      <c r="F14" s="2020">
        <v>-1.9073999999999998</v>
      </c>
      <c r="G14" s="2020">
        <v>-2.7302</v>
      </c>
      <c r="H14" s="2021"/>
      <c r="I14" s="2021"/>
      <c r="K14" s="446" t="s">
        <v>968</v>
      </c>
      <c r="L14" s="446" t="s">
        <v>1120</v>
      </c>
      <c r="M14" s="2019" t="s">
        <v>1121</v>
      </c>
      <c r="N14" s="2019" t="s">
        <v>961</v>
      </c>
      <c r="O14" s="2020">
        <v>0</v>
      </c>
      <c r="P14" s="2020">
        <v>0</v>
      </c>
      <c r="Q14" s="2021"/>
      <c r="R14" s="2021"/>
      <c r="T14" s="446" t="s">
        <v>968</v>
      </c>
      <c r="U14" s="446" t="str">
        <f t="shared" ref="U14:U29" si="0">$E14</f>
        <v>Revenue</v>
      </c>
      <c r="V14" s="2022">
        <f t="shared" ref="V14:W17" si="1">F14 + O14</f>
        <v>-1.9073999999999998</v>
      </c>
      <c r="W14" s="2022">
        <f t="shared" si="1"/>
        <v>-2.7302</v>
      </c>
      <c r="X14" s="2022">
        <f t="shared" ref="X14:X17" si="2">H14 + Q14</f>
        <v>0</v>
      </c>
      <c r="Y14" s="2022">
        <f t="shared" ref="Y14:Y17" si="3">I14 + R14</f>
        <v>0</v>
      </c>
    </row>
    <row r="15" spans="1:25" ht="15" customHeight="1">
      <c r="B15" s="446" t="s">
        <v>977</v>
      </c>
      <c r="C15" s="446" t="s">
        <v>1118</v>
      </c>
      <c r="D15" s="2019" t="s">
        <v>1122</v>
      </c>
      <c r="E15" s="2019" t="s">
        <v>961</v>
      </c>
      <c r="F15" s="2020">
        <v>-1.3094999999999999</v>
      </c>
      <c r="G15" s="2020">
        <v>-2.2814999999999999</v>
      </c>
      <c r="H15" s="2021"/>
      <c r="I15" s="2021"/>
      <c r="K15" s="446" t="s">
        <v>977</v>
      </c>
      <c r="L15" s="446" t="s">
        <v>1123</v>
      </c>
      <c r="M15" s="2019" t="s">
        <v>1124</v>
      </c>
      <c r="N15" s="2019" t="s">
        <v>961</v>
      </c>
      <c r="O15" s="2020">
        <v>9.4664999999999999E-2</v>
      </c>
      <c r="P15" s="2020">
        <v>0.85198499999999988</v>
      </c>
      <c r="Q15" s="2021"/>
      <c r="R15" s="2021"/>
      <c r="T15" s="446" t="s">
        <v>977</v>
      </c>
      <c r="U15" s="446" t="str">
        <f t="shared" si="0"/>
        <v>Revenue</v>
      </c>
      <c r="V15" s="2022">
        <f t="shared" si="1"/>
        <v>-1.2148349999999999</v>
      </c>
      <c r="W15" s="2022">
        <f t="shared" si="1"/>
        <v>-1.4295149999999999</v>
      </c>
      <c r="X15" s="2022">
        <f t="shared" si="2"/>
        <v>0</v>
      </c>
      <c r="Y15" s="2022">
        <f t="shared" si="3"/>
        <v>0</v>
      </c>
    </row>
    <row r="16" spans="1:25" ht="15" customHeight="1">
      <c r="B16" s="446" t="s">
        <v>966</v>
      </c>
      <c r="C16" s="446" t="s">
        <v>1118</v>
      </c>
      <c r="D16" s="2019" t="s">
        <v>1125</v>
      </c>
      <c r="E16" s="2019" t="s">
        <v>961</v>
      </c>
      <c r="F16" s="2020">
        <v>-0.1008</v>
      </c>
      <c r="G16" s="2020">
        <v>-0.15960000000000002</v>
      </c>
      <c r="H16" s="2021"/>
      <c r="I16" s="2021"/>
      <c r="K16" s="446" t="s">
        <v>966</v>
      </c>
      <c r="L16" s="446" t="s">
        <v>1126</v>
      </c>
      <c r="M16" s="2019" t="s">
        <v>1127</v>
      </c>
      <c r="N16" s="2019" t="s">
        <v>961</v>
      </c>
      <c r="O16" s="2020">
        <v>0</v>
      </c>
      <c r="P16" s="2020">
        <v>0</v>
      </c>
      <c r="Q16" s="2021"/>
      <c r="R16" s="2021"/>
      <c r="T16" s="446" t="s">
        <v>966</v>
      </c>
      <c r="U16" s="446" t="str">
        <f t="shared" si="0"/>
        <v>Revenue</v>
      </c>
      <c r="V16" s="2022">
        <f t="shared" si="1"/>
        <v>-0.1008</v>
      </c>
      <c r="W16" s="2020">
        <f t="shared" si="1"/>
        <v>-0.15960000000000002</v>
      </c>
      <c r="X16" s="2020">
        <f t="shared" si="2"/>
        <v>0</v>
      </c>
      <c r="Y16" s="2020">
        <f t="shared" si="3"/>
        <v>0</v>
      </c>
    </row>
    <row r="17" spans="2:25" ht="15" customHeight="1">
      <c r="B17" s="446" t="s">
        <v>985</v>
      </c>
      <c r="C17" s="446" t="s">
        <v>1118</v>
      </c>
      <c r="D17" s="2019" t="s">
        <v>1128</v>
      </c>
      <c r="E17" s="2019" t="s">
        <v>961</v>
      </c>
      <c r="F17" s="2020">
        <v>-1.3662000000000001</v>
      </c>
      <c r="G17" s="2020">
        <v>-1.9404000000000001</v>
      </c>
      <c r="H17" s="2021"/>
      <c r="I17" s="2021"/>
      <c r="K17" s="446" t="s">
        <v>985</v>
      </c>
      <c r="L17" s="446" t="s">
        <v>1129</v>
      </c>
      <c r="M17" s="2019" t="s">
        <v>1130</v>
      </c>
      <c r="N17" s="2019" t="s">
        <v>961</v>
      </c>
      <c r="O17" s="2020">
        <v>0</v>
      </c>
      <c r="P17" s="2020">
        <v>0</v>
      </c>
      <c r="Q17" s="2021"/>
      <c r="R17" s="2021"/>
      <c r="T17" s="446" t="s">
        <v>985</v>
      </c>
      <c r="U17" s="446" t="str">
        <f t="shared" si="0"/>
        <v>Revenue</v>
      </c>
      <c r="V17" s="2022">
        <f t="shared" si="1"/>
        <v>-1.3662000000000001</v>
      </c>
      <c r="W17" s="2020">
        <f t="shared" si="1"/>
        <v>-1.9404000000000001</v>
      </c>
      <c r="X17" s="2020">
        <f t="shared" si="2"/>
        <v>0</v>
      </c>
      <c r="Y17" s="2020">
        <f t="shared" si="3"/>
        <v>0</v>
      </c>
    </row>
    <row r="18" spans="2:25" ht="15" customHeight="1">
      <c r="B18" s="446" t="s">
        <v>988</v>
      </c>
      <c r="C18" s="446" t="s">
        <v>1118</v>
      </c>
      <c r="D18" s="2019" t="s">
        <v>1131</v>
      </c>
      <c r="E18" s="2019" t="s">
        <v>961</v>
      </c>
      <c r="F18" s="2020">
        <v>-1.5049999999999999</v>
      </c>
      <c r="G18" s="2020">
        <v>-2.38</v>
      </c>
      <c r="H18" s="2021"/>
      <c r="I18" s="2021"/>
      <c r="K18" s="446" t="s">
        <v>994</v>
      </c>
      <c r="L18" s="446" t="s">
        <v>1132</v>
      </c>
      <c r="M18" s="2019" t="s">
        <v>1133</v>
      </c>
      <c r="N18" s="2019" t="s">
        <v>971</v>
      </c>
      <c r="O18" s="2020">
        <v>0</v>
      </c>
      <c r="P18" s="2020">
        <v>0</v>
      </c>
      <c r="Q18" s="2021"/>
      <c r="R18" s="2021"/>
      <c r="T18" s="446" t="s">
        <v>988</v>
      </c>
      <c r="U18" s="446" t="str">
        <f t="shared" si="0"/>
        <v>Revenue</v>
      </c>
      <c r="V18" s="2022">
        <f>F18</f>
        <v>-1.5049999999999999</v>
      </c>
      <c r="W18" s="2022">
        <f>G18</f>
        <v>-2.38</v>
      </c>
      <c r="X18" s="2022">
        <f t="shared" ref="X18:Y18" si="4">H18</f>
        <v>0</v>
      </c>
      <c r="Y18" s="2022">
        <f t="shared" si="4"/>
        <v>0</v>
      </c>
    </row>
    <row r="19" spans="2:25" ht="15" customHeight="1">
      <c r="B19" s="446" t="s">
        <v>994</v>
      </c>
      <c r="C19" s="446" t="s">
        <v>1118</v>
      </c>
      <c r="D19" s="2019" t="s">
        <v>1134</v>
      </c>
      <c r="E19" s="2019" t="s">
        <v>971</v>
      </c>
      <c r="F19" s="2020">
        <v>-0.13950000000000001</v>
      </c>
      <c r="G19" s="2020">
        <v>0.128</v>
      </c>
      <c r="H19" s="2021"/>
      <c r="I19" s="2021"/>
      <c r="K19" s="446" t="s">
        <v>994</v>
      </c>
      <c r="L19" s="446" t="s">
        <v>1135</v>
      </c>
      <c r="M19" s="2019" t="s">
        <v>1136</v>
      </c>
      <c r="N19" s="2019" t="s">
        <v>971</v>
      </c>
      <c r="O19" s="2020">
        <v>4.05</v>
      </c>
      <c r="P19" s="2022">
        <v>4.2749999999999995</v>
      </c>
      <c r="Q19" s="2021"/>
      <c r="R19" s="2021"/>
      <c r="T19" s="446" t="s">
        <v>994</v>
      </c>
      <c r="U19" s="446" t="str">
        <f t="shared" si="0"/>
        <v>RCV</v>
      </c>
      <c r="V19" s="2022">
        <f>F19 + O18 + O19 + O20</f>
        <v>3.9104999999999999</v>
      </c>
      <c r="W19" s="2020">
        <f>G19 + P18 + P19 + P20</f>
        <v>6.0589999999999993</v>
      </c>
      <c r="X19" s="2020">
        <f t="shared" ref="X19:Y19" si="5">H19 + Q18 + Q19 + Q20</f>
        <v>0</v>
      </c>
      <c r="Y19" s="2020">
        <f t="shared" si="5"/>
        <v>0</v>
      </c>
    </row>
    <row r="20" spans="2:25" ht="15" customHeight="1">
      <c r="B20" s="446" t="s">
        <v>991</v>
      </c>
      <c r="C20" s="446" t="s">
        <v>1118</v>
      </c>
      <c r="D20" s="2019" t="s">
        <v>1137</v>
      </c>
      <c r="E20" s="2019" t="s">
        <v>1138</v>
      </c>
      <c r="F20" s="2020">
        <v>-0.99679999999999991</v>
      </c>
      <c r="G20" s="2020">
        <v>-1.4595999999999998</v>
      </c>
      <c r="H20" s="2021"/>
      <c r="I20" s="2021"/>
      <c r="K20" s="446" t="s">
        <v>994</v>
      </c>
      <c r="L20" s="446" t="s">
        <v>1139</v>
      </c>
      <c r="M20" s="2019" t="s">
        <v>1140</v>
      </c>
      <c r="N20" s="2019" t="s">
        <v>971</v>
      </c>
      <c r="O20" s="2020">
        <v>0</v>
      </c>
      <c r="P20" s="2020">
        <v>1.6560000000000001</v>
      </c>
      <c r="Q20" s="2021"/>
      <c r="R20" s="2021"/>
      <c r="T20" s="446" t="s">
        <v>991</v>
      </c>
      <c r="U20" s="446" t="str">
        <f t="shared" si="0"/>
        <v xml:space="preserve">Revenue </v>
      </c>
      <c r="V20" s="2022">
        <f>F20 + O21</f>
        <v>-0.99679999999999991</v>
      </c>
      <c r="W20" s="2022">
        <f>G20 + P21</f>
        <v>-1.4595999999999998</v>
      </c>
      <c r="X20" s="2022">
        <f t="shared" ref="X20:Y21" si="6">H20 + Q21</f>
        <v>0</v>
      </c>
      <c r="Y20" s="2022">
        <f t="shared" si="6"/>
        <v>0</v>
      </c>
    </row>
    <row r="21" spans="2:25" ht="15" customHeight="1">
      <c r="B21" s="446" t="s">
        <v>998</v>
      </c>
      <c r="C21" s="446" t="s">
        <v>1118</v>
      </c>
      <c r="D21" s="2019" t="s">
        <v>1141</v>
      </c>
      <c r="E21" s="2019" t="s">
        <v>961</v>
      </c>
      <c r="F21" s="2020">
        <v>-2.7143999999999999</v>
      </c>
      <c r="G21" s="2020">
        <v>-3.4104000000000001</v>
      </c>
      <c r="H21" s="2021"/>
      <c r="I21" s="2021"/>
      <c r="K21" s="446" t="s">
        <v>991</v>
      </c>
      <c r="L21" s="446" t="s">
        <v>1142</v>
      </c>
      <c r="M21" s="2019" t="s">
        <v>1143</v>
      </c>
      <c r="N21" s="2019" t="s">
        <v>961</v>
      </c>
      <c r="O21" s="2020">
        <v>0</v>
      </c>
      <c r="P21" s="2020">
        <v>0</v>
      </c>
      <c r="Q21" s="2021"/>
      <c r="R21" s="2021"/>
      <c r="T21" s="446" t="s">
        <v>998</v>
      </c>
      <c r="U21" s="446" t="str">
        <f t="shared" si="0"/>
        <v>Revenue</v>
      </c>
      <c r="V21" s="2022">
        <f>F21 + O22</f>
        <v>-2.7143999999999999</v>
      </c>
      <c r="W21" s="2022">
        <f>G21 + P22</f>
        <v>-3.4104000000000001</v>
      </c>
      <c r="X21" s="2022">
        <f t="shared" si="6"/>
        <v>0</v>
      </c>
      <c r="Y21" s="2022">
        <f t="shared" si="6"/>
        <v>0</v>
      </c>
    </row>
    <row r="22" spans="2:25" ht="15" customHeight="1">
      <c r="B22" s="446" t="s">
        <v>1003</v>
      </c>
      <c r="C22" s="446" t="s">
        <v>1118</v>
      </c>
      <c r="D22" s="2019" t="s">
        <v>1144</v>
      </c>
      <c r="E22" s="2019" t="s">
        <v>961</v>
      </c>
      <c r="F22" s="2020">
        <v>-1.7424000000000002</v>
      </c>
      <c r="G22" s="2020">
        <v>-2.2968000000000002</v>
      </c>
      <c r="H22" s="2021"/>
      <c r="I22" s="2021"/>
      <c r="K22" s="446" t="s">
        <v>998</v>
      </c>
      <c r="L22" s="446" t="s">
        <v>1145</v>
      </c>
      <c r="M22" s="2019" t="s">
        <v>1146</v>
      </c>
      <c r="N22" s="2019" t="s">
        <v>961</v>
      </c>
      <c r="O22" s="2020">
        <v>0</v>
      </c>
      <c r="P22" s="2020">
        <v>0</v>
      </c>
      <c r="Q22" s="2021"/>
      <c r="R22" s="2021"/>
      <c r="T22" s="446" t="s">
        <v>1003</v>
      </c>
      <c r="U22" s="446" t="str">
        <f t="shared" si="0"/>
        <v>Revenue</v>
      </c>
      <c r="V22" s="2022">
        <f>F22 + O23 + O24 + O25</f>
        <v>-1.7424000000000002</v>
      </c>
      <c r="W22" s="2022">
        <f>G22 + P23 + P24 + P25</f>
        <v>-2.4456180000000001</v>
      </c>
      <c r="X22" s="2022">
        <f t="shared" ref="X22:Y22" si="7">H22 + Q23 + Q24 + Q25</f>
        <v>0</v>
      </c>
      <c r="Y22" s="2022">
        <f t="shared" si="7"/>
        <v>0</v>
      </c>
    </row>
    <row r="23" spans="2:25" ht="15" customHeight="1">
      <c r="B23" s="446" t="s">
        <v>1006</v>
      </c>
      <c r="C23" s="446" t="s">
        <v>1118</v>
      </c>
      <c r="D23" s="2019" t="s">
        <v>1147</v>
      </c>
      <c r="E23" s="2019" t="s">
        <v>961</v>
      </c>
      <c r="F23" s="2020">
        <v>-0.70200000000000007</v>
      </c>
      <c r="G23" s="2020">
        <v>-0.97500000000000009</v>
      </c>
      <c r="H23" s="2021">
        <v>-1.014</v>
      </c>
      <c r="I23" s="2021">
        <v>-0.55900000000000005</v>
      </c>
      <c r="K23" s="446" t="s">
        <v>1003</v>
      </c>
      <c r="L23" s="446" t="s">
        <v>1148</v>
      </c>
      <c r="M23" s="2019" t="s">
        <v>1149</v>
      </c>
      <c r="N23" s="2019" t="s">
        <v>961</v>
      </c>
      <c r="O23" s="2020">
        <v>0</v>
      </c>
      <c r="P23" s="2020">
        <v>0</v>
      </c>
      <c r="Q23" s="2021"/>
      <c r="R23" s="2021"/>
      <c r="T23" s="446" t="s">
        <v>1006</v>
      </c>
      <c r="U23" s="446" t="str">
        <f t="shared" si="0"/>
        <v>Revenue</v>
      </c>
      <c r="V23" s="2022">
        <f t="shared" ref="V23:W27" si="8">F23</f>
        <v>-0.70200000000000007</v>
      </c>
      <c r="W23" s="2022">
        <f t="shared" si="8"/>
        <v>-0.97500000000000009</v>
      </c>
      <c r="X23" s="2022">
        <f t="shared" ref="X23:Y27" si="9">H23</f>
        <v>-1.014</v>
      </c>
      <c r="Y23" s="2022">
        <f t="shared" si="9"/>
        <v>-0.55900000000000005</v>
      </c>
    </row>
    <row r="24" spans="2:25" ht="15" customHeight="1">
      <c r="B24" s="446" t="s">
        <v>1009</v>
      </c>
      <c r="C24" s="446" t="s">
        <v>1118</v>
      </c>
      <c r="D24" s="2019" t="s">
        <v>1150</v>
      </c>
      <c r="E24" s="2019" t="s">
        <v>961</v>
      </c>
      <c r="F24" s="2020">
        <v>-1.6428</v>
      </c>
      <c r="G24" s="2020">
        <v>-2.5752000000000002</v>
      </c>
      <c r="H24" s="2021"/>
      <c r="I24" s="2021"/>
      <c r="K24" s="446" t="s">
        <v>1003</v>
      </c>
      <c r="L24" s="446" t="s">
        <v>1151</v>
      </c>
      <c r="M24" s="2019" t="s">
        <v>1152</v>
      </c>
      <c r="N24" s="2019" t="s">
        <v>961</v>
      </c>
      <c r="O24" s="2020">
        <v>0</v>
      </c>
      <c r="P24" s="2020">
        <v>-0.14881800000000001</v>
      </c>
      <c r="Q24" s="2021"/>
      <c r="R24" s="2021"/>
      <c r="T24" s="446" t="s">
        <v>1009</v>
      </c>
      <c r="U24" s="446" t="str">
        <f t="shared" si="0"/>
        <v>Revenue</v>
      </c>
      <c r="V24" s="2020">
        <f t="shared" si="8"/>
        <v>-1.6428</v>
      </c>
      <c r="W24" s="2022">
        <f t="shared" si="8"/>
        <v>-2.5752000000000002</v>
      </c>
      <c r="X24" s="2022">
        <f t="shared" si="9"/>
        <v>0</v>
      </c>
      <c r="Y24" s="2022">
        <f t="shared" si="9"/>
        <v>0</v>
      </c>
    </row>
    <row r="25" spans="2:25" ht="15" customHeight="1">
      <c r="B25" s="446" t="s">
        <v>1012</v>
      </c>
      <c r="C25" s="446" t="s">
        <v>1118</v>
      </c>
      <c r="D25" s="2019" t="s">
        <v>1153</v>
      </c>
      <c r="E25" s="2019" t="s">
        <v>961</v>
      </c>
      <c r="F25" s="2020">
        <v>-2.6877</v>
      </c>
      <c r="G25" s="2020">
        <v>-4.0459999999999994</v>
      </c>
      <c r="H25" s="2021"/>
      <c r="I25" s="2021"/>
      <c r="K25" s="446" t="s">
        <v>1003</v>
      </c>
      <c r="L25" s="446" t="s">
        <v>1154</v>
      </c>
      <c r="M25" s="2019" t="s">
        <v>1155</v>
      </c>
      <c r="N25" s="2019" t="s">
        <v>961</v>
      </c>
      <c r="O25" s="2020">
        <v>0</v>
      </c>
      <c r="P25" s="2020">
        <v>0</v>
      </c>
      <c r="Q25" s="2021"/>
      <c r="R25" s="2021"/>
      <c r="T25" s="446" t="s">
        <v>1012</v>
      </c>
      <c r="U25" s="446" t="str">
        <f t="shared" si="0"/>
        <v>Revenue</v>
      </c>
      <c r="V25" s="2022">
        <f t="shared" si="8"/>
        <v>-2.6877</v>
      </c>
      <c r="W25" s="2022">
        <f t="shared" si="8"/>
        <v>-4.0459999999999994</v>
      </c>
      <c r="X25" s="2022">
        <f t="shared" si="9"/>
        <v>0</v>
      </c>
      <c r="Y25" s="2022">
        <f t="shared" si="9"/>
        <v>0</v>
      </c>
    </row>
    <row r="26" spans="2:25" ht="15" customHeight="1">
      <c r="B26" s="446" t="s">
        <v>1016</v>
      </c>
      <c r="C26" s="446" t="s">
        <v>1118</v>
      </c>
      <c r="D26" s="2019" t="s">
        <v>1156</v>
      </c>
      <c r="E26" s="2019" t="s">
        <v>961</v>
      </c>
      <c r="F26" s="2020">
        <v>-0.17699999999999999</v>
      </c>
      <c r="G26" s="2020">
        <v>-0.27299999999999996</v>
      </c>
      <c r="H26" s="2021"/>
      <c r="I26" s="2021"/>
      <c r="K26" s="446" t="s">
        <v>1027</v>
      </c>
      <c r="L26" s="446" t="s">
        <v>1157</v>
      </c>
      <c r="M26" s="2019" t="s">
        <v>1158</v>
      </c>
      <c r="N26" s="2019" t="s">
        <v>961</v>
      </c>
      <c r="O26" s="2020">
        <v>-0.83750000000000002</v>
      </c>
      <c r="P26" s="2020">
        <v>-0.7169000000000002</v>
      </c>
      <c r="Q26" s="2021"/>
      <c r="R26" s="2021"/>
      <c r="T26" s="446" t="s">
        <v>1016</v>
      </c>
      <c r="U26" s="446" t="str">
        <f t="shared" si="0"/>
        <v>Revenue</v>
      </c>
      <c r="V26" s="2022">
        <f t="shared" si="8"/>
        <v>-0.17699999999999999</v>
      </c>
      <c r="W26" s="2022">
        <f t="shared" si="8"/>
        <v>-0.27299999999999996</v>
      </c>
      <c r="X26" s="2022">
        <f t="shared" si="9"/>
        <v>0</v>
      </c>
      <c r="Y26" s="2022">
        <f t="shared" si="9"/>
        <v>0</v>
      </c>
    </row>
    <row r="27" spans="2:25" ht="15" customHeight="1">
      <c r="B27" s="446" t="s">
        <v>1020</v>
      </c>
      <c r="C27" s="446" t="s">
        <v>1118</v>
      </c>
      <c r="D27" s="2019" t="s">
        <v>1159</v>
      </c>
      <c r="E27" s="2019" t="s">
        <v>961</v>
      </c>
      <c r="F27" s="2020">
        <v>-0.32340000000000002</v>
      </c>
      <c r="G27" s="2020">
        <v>-0.48180000000000001</v>
      </c>
      <c r="H27" s="2021"/>
      <c r="I27" s="2021"/>
      <c r="T27" s="446" t="s">
        <v>1020</v>
      </c>
      <c r="U27" s="446" t="str">
        <f t="shared" si="0"/>
        <v>Revenue</v>
      </c>
      <c r="V27" s="2022">
        <f t="shared" si="8"/>
        <v>-0.32340000000000002</v>
      </c>
      <c r="W27" s="2022">
        <f t="shared" si="8"/>
        <v>-0.48180000000000001</v>
      </c>
      <c r="X27" s="2022">
        <f t="shared" si="9"/>
        <v>0</v>
      </c>
      <c r="Y27" s="2022">
        <f t="shared" si="9"/>
        <v>0</v>
      </c>
    </row>
    <row r="28" spans="2:25" ht="15" customHeight="1">
      <c r="B28" s="446" t="s">
        <v>1027</v>
      </c>
      <c r="C28" s="446" t="s">
        <v>1118</v>
      </c>
      <c r="D28" s="2019" t="s">
        <v>1160</v>
      </c>
      <c r="E28" s="2019" t="s">
        <v>961</v>
      </c>
      <c r="F28" s="2020">
        <v>-1.2240000000000002</v>
      </c>
      <c r="G28" s="2020">
        <v>-2.1896000000000004</v>
      </c>
      <c r="H28" s="2021"/>
      <c r="I28" s="2021"/>
      <c r="O28" s="561"/>
      <c r="P28" s="561"/>
      <c r="Q28" s="561"/>
      <c r="R28" s="561"/>
      <c r="T28" s="446" t="s">
        <v>1027</v>
      </c>
      <c r="U28" s="446" t="str">
        <f t="shared" si="0"/>
        <v>Revenue</v>
      </c>
      <c r="V28" s="2022">
        <f>F28 + O26</f>
        <v>-2.0615000000000001</v>
      </c>
      <c r="W28" s="2020">
        <f>G28 + P26</f>
        <v>-2.9065000000000007</v>
      </c>
      <c r="X28" s="2020">
        <f t="shared" ref="X28:Y28" si="10">H28 + Q26</f>
        <v>0</v>
      </c>
      <c r="Y28" s="2020">
        <f t="shared" si="10"/>
        <v>0</v>
      </c>
    </row>
    <row r="29" spans="2:25" ht="15" customHeight="1">
      <c r="B29" s="446" t="s">
        <v>1030</v>
      </c>
      <c r="C29" s="446" t="s">
        <v>1161</v>
      </c>
      <c r="D29" s="2019" t="s">
        <v>1162</v>
      </c>
      <c r="E29" s="2019" t="s">
        <v>961</v>
      </c>
      <c r="F29" s="2020">
        <v>-1.3689</v>
      </c>
      <c r="G29" s="2020">
        <v>-2.3491000000000004</v>
      </c>
      <c r="H29" s="2021"/>
      <c r="I29" s="2021"/>
      <c r="T29" s="446" t="s">
        <v>1030</v>
      </c>
      <c r="U29" s="446" t="str">
        <f t="shared" si="0"/>
        <v>Revenue</v>
      </c>
      <c r="V29" s="2022">
        <f>F29 + F30</f>
        <v>-1.5164</v>
      </c>
      <c r="W29" s="2022">
        <f>G29 + G30</f>
        <v>-2.5516000000000005</v>
      </c>
      <c r="X29" s="2022">
        <f t="shared" ref="X29:Y29" si="11">H29 + H30</f>
        <v>0</v>
      </c>
      <c r="Y29" s="2022">
        <f t="shared" si="11"/>
        <v>0</v>
      </c>
    </row>
    <row r="30" spans="2:25" ht="15" customHeight="1">
      <c r="B30" s="446" t="s">
        <v>1030</v>
      </c>
      <c r="C30" s="446" t="s">
        <v>1163</v>
      </c>
      <c r="D30" s="2019" t="s">
        <v>1164</v>
      </c>
      <c r="E30" s="2019" t="s">
        <v>961</v>
      </c>
      <c r="F30" s="2020">
        <v>-0.14750000000000002</v>
      </c>
      <c r="G30" s="2020">
        <v>-0.20250000000000001</v>
      </c>
      <c r="H30" s="2021"/>
      <c r="I30" s="2021"/>
      <c r="T30" s="446" t="s">
        <v>1023</v>
      </c>
      <c r="U30" s="446" t="str">
        <f>$E31</f>
        <v>Revenue</v>
      </c>
      <c r="V30" s="2022">
        <f>F31</f>
        <v>-0.61599999999999999</v>
      </c>
      <c r="W30" s="2022">
        <f>G31</f>
        <v>-0.62479999999999991</v>
      </c>
      <c r="X30" s="2022">
        <f t="shared" ref="X30:Y30" si="12">H31</f>
        <v>0</v>
      </c>
      <c r="Y30" s="2022">
        <f t="shared" si="12"/>
        <v>0</v>
      </c>
    </row>
    <row r="31" spans="2:25" ht="15" customHeight="1">
      <c r="B31" s="446" t="s">
        <v>1023</v>
      </c>
      <c r="C31" s="446" t="s">
        <v>1118</v>
      </c>
      <c r="D31" s="2019" t="s">
        <v>1165</v>
      </c>
      <c r="E31" s="2019" t="s">
        <v>961</v>
      </c>
      <c r="F31" s="2020">
        <v>-0.61599999999999999</v>
      </c>
      <c r="G31" s="2020">
        <v>-0.62479999999999991</v>
      </c>
      <c r="H31" s="2021"/>
      <c r="I31" s="2021"/>
    </row>
    <row r="32" spans="2:25" ht="15" customHeight="1">
      <c r="B32" s="448" t="s">
        <v>1166</v>
      </c>
      <c r="F32" s="2043">
        <f>SUM(F14:F31)</f>
        <v>-20.671299999999999</v>
      </c>
      <c r="G32" s="2043">
        <f>SUM(G14:G31)</f>
        <v>-30.247500000000002</v>
      </c>
      <c r="H32" s="2043">
        <f>SUM(H14:H31)</f>
        <v>-1.014</v>
      </c>
      <c r="I32" s="2043">
        <f>SUM(I14:I31)</f>
        <v>-0.55900000000000005</v>
      </c>
      <c r="K32" s="448" t="s">
        <v>1167</v>
      </c>
      <c r="O32" s="2043">
        <f>SUM(O14:O26)</f>
        <v>3.3071649999999999</v>
      </c>
      <c r="P32" s="2043">
        <f>SUM(P14:P26)</f>
        <v>5.9172669999999998</v>
      </c>
      <c r="Q32" s="2043">
        <f>SUM(Q14:Q26)</f>
        <v>0</v>
      </c>
      <c r="R32" s="2043">
        <f>SUM(R14:R26)</f>
        <v>0</v>
      </c>
      <c r="T32" s="448" t="s">
        <v>1168</v>
      </c>
      <c r="V32" s="2043">
        <f>SUM(V14:V30)</f>
        <v>-17.364134999999997</v>
      </c>
      <c r="W32" s="2043">
        <f>SUM(W14:W30)</f>
        <v>-24.330233000000003</v>
      </c>
      <c r="X32" s="2043">
        <f>SUM(X14:X30)</f>
        <v>-1.014</v>
      </c>
      <c r="Y32" s="2043">
        <f>SUM(Y14:Y30)</f>
        <v>-0.55900000000000005</v>
      </c>
    </row>
    <row r="33" spans="2:25" s="2024" customFormat="1" ht="15" customHeight="1">
      <c r="B33" s="2023"/>
      <c r="F33" s="2025"/>
      <c r="G33" s="2025"/>
      <c r="H33" s="2025"/>
      <c r="I33" s="2025"/>
      <c r="V33" s="2022"/>
      <c r="W33" s="2022"/>
      <c r="X33" s="2022"/>
      <c r="Y33" s="2022"/>
    </row>
    <row r="34" spans="2:25" ht="15" customHeight="1">
      <c r="B34" s="448" t="s">
        <v>1169</v>
      </c>
      <c r="K34" s="448" t="s">
        <v>1169</v>
      </c>
      <c r="T34" s="448" t="s">
        <v>1169</v>
      </c>
    </row>
    <row r="35" spans="2:25" ht="15" customHeight="1">
      <c r="B35" s="446" t="s">
        <v>1170</v>
      </c>
      <c r="K35" s="446" t="s">
        <v>1171</v>
      </c>
      <c r="T35" s="446" t="s">
        <v>1172</v>
      </c>
    </row>
    <row r="36" spans="2:25" ht="15" customHeight="1">
      <c r="B36" s="446" t="s">
        <v>1173</v>
      </c>
      <c r="K36" s="446" t="s">
        <v>1174</v>
      </c>
    </row>
    <row r="37" spans="2:25" ht="15" customHeight="1">
      <c r="B37" s="446" t="s">
        <v>1175</v>
      </c>
      <c r="K37" s="446" t="s">
        <v>1176</v>
      </c>
    </row>
    <row r="38" spans="2:25" ht="15" customHeight="1">
      <c r="B38" s="1397" t="s">
        <v>1177</v>
      </c>
      <c r="K38" s="446" t="s">
        <v>1178</v>
      </c>
    </row>
    <row r="39" spans="2:25" ht="15" customHeight="1">
      <c r="B39" s="446" t="s">
        <v>1179</v>
      </c>
      <c r="K39" s="446" t="s">
        <v>1180</v>
      </c>
    </row>
    <row r="40" spans="2:25" ht="15" customHeight="1">
      <c r="B40" s="446" t="s">
        <v>1181</v>
      </c>
      <c r="K40" s="446" t="s">
        <v>1182</v>
      </c>
    </row>
    <row r="41" spans="2:25" ht="15" customHeight="1">
      <c r="K41" s="446" t="s">
        <v>1183</v>
      </c>
    </row>
    <row r="42" spans="2:25" ht="15" customHeight="1">
      <c r="K42" s="446" t="s">
        <v>1184</v>
      </c>
    </row>
    <row r="43" spans="2:25" ht="15" customHeight="1">
      <c r="K43" s="446" t="s">
        <v>1185</v>
      </c>
    </row>
    <row r="44" spans="2:25" ht="15" customHeight="1">
      <c r="K44" s="1397" t="s">
        <v>1186</v>
      </c>
    </row>
    <row r="45" spans="2:25" ht="15" customHeight="1">
      <c r="K45" s="446" t="s">
        <v>1187</v>
      </c>
    </row>
    <row r="46" spans="2:25" ht="15" customHeight="1">
      <c r="K46" s="446" t="s">
        <v>1188</v>
      </c>
    </row>
    <row r="47" spans="2:25" ht="15" customHeight="1"/>
    <row r="48" spans="2:25" ht="15" customHeight="1"/>
    <row r="49" spans="1:25" ht="15.75">
      <c r="A49" s="2016"/>
      <c r="B49" s="2041" t="s">
        <v>1189</v>
      </c>
      <c r="C49" s="2016"/>
      <c r="D49" s="2016"/>
      <c r="E49" s="2016"/>
      <c r="F49" s="2016"/>
      <c r="G49" s="2016"/>
      <c r="H49" s="2016"/>
      <c r="I49" s="2016"/>
      <c r="J49" s="2016"/>
      <c r="K49" s="2016"/>
      <c r="L49" s="2016"/>
      <c r="M49" s="2016"/>
      <c r="N49" s="2016"/>
      <c r="O49" s="2016"/>
      <c r="P49" s="2016"/>
      <c r="Q49" s="2016"/>
      <c r="R49" s="2016"/>
      <c r="S49" s="2016"/>
      <c r="T49" s="2016"/>
      <c r="U49" s="2016"/>
      <c r="V49" s="2016"/>
      <c r="W49" s="2016"/>
      <c r="X49" s="2016"/>
      <c r="Y49" s="2016"/>
    </row>
    <row r="50" spans="1:25" ht="15" customHeight="1">
      <c r="B50" s="2026"/>
    </row>
    <row r="51" spans="1:25" ht="15" customHeight="1">
      <c r="B51" s="2027" t="s">
        <v>1190</v>
      </c>
    </row>
    <row r="52" spans="1:25" ht="15" customHeight="1">
      <c r="B52" s="1382" t="s">
        <v>1191</v>
      </c>
    </row>
    <row r="53" spans="1:25" ht="15" customHeight="1">
      <c r="B53" s="1382" t="s">
        <v>1192</v>
      </c>
    </row>
    <row r="54" spans="1:25" ht="15" customHeight="1">
      <c r="B54" s="1382" t="s">
        <v>1193</v>
      </c>
    </row>
    <row r="55" spans="1:25" ht="15" customHeight="1">
      <c r="B55" s="1382" t="s">
        <v>1194</v>
      </c>
    </row>
    <row r="56" spans="1:25" ht="15" customHeight="1">
      <c r="B56" s="2026"/>
    </row>
    <row r="57" spans="1:25" ht="15" customHeight="1">
      <c r="I57" s="462" t="s">
        <v>1113</v>
      </c>
    </row>
    <row r="58" spans="1:25" ht="25.5">
      <c r="B58" s="2019"/>
      <c r="C58" s="2019"/>
      <c r="F58" s="2044" t="s">
        <v>965</v>
      </c>
      <c r="G58" s="1955" t="s">
        <v>975</v>
      </c>
      <c r="H58" s="1955" t="s">
        <v>980</v>
      </c>
      <c r="I58" s="2064" t="s">
        <v>1114</v>
      </c>
    </row>
    <row r="59" spans="1:25" ht="15" customHeight="1">
      <c r="B59" s="2049" t="s">
        <v>967</v>
      </c>
      <c r="C59" s="2019"/>
      <c r="F59" s="2044" t="s">
        <v>139</v>
      </c>
      <c r="G59" s="1955" t="s">
        <v>139</v>
      </c>
      <c r="H59" s="1955" t="s">
        <v>139</v>
      </c>
      <c r="I59" s="1955" t="s">
        <v>139</v>
      </c>
    </row>
    <row r="60" spans="1:25" ht="15" customHeight="1">
      <c r="B60" s="2019" t="s">
        <v>968</v>
      </c>
      <c r="C60" s="2019" t="s">
        <v>1195</v>
      </c>
      <c r="F60" s="2020">
        <v>0</v>
      </c>
      <c r="G60" s="2022">
        <v>0</v>
      </c>
      <c r="H60" s="2028"/>
      <c r="I60" s="2028"/>
      <c r="J60" s="1962"/>
      <c r="K60" s="1962"/>
    </row>
    <row r="61" spans="1:25" ht="15" customHeight="1">
      <c r="B61" s="2019" t="s">
        <v>968</v>
      </c>
      <c r="C61" s="2019" t="s">
        <v>1196</v>
      </c>
      <c r="F61" s="2020">
        <v>-1.9074</v>
      </c>
      <c r="G61" s="2022">
        <v>-2.7302</v>
      </c>
      <c r="H61" s="2028"/>
      <c r="I61" s="2028"/>
      <c r="J61" s="1962"/>
      <c r="K61" s="1962"/>
    </row>
    <row r="62" spans="1:25" ht="15" customHeight="1">
      <c r="B62" s="2019" t="s">
        <v>968</v>
      </c>
      <c r="C62" s="2019" t="s">
        <v>1197</v>
      </c>
      <c r="F62" s="2020">
        <v>0</v>
      </c>
      <c r="G62" s="2022">
        <v>0</v>
      </c>
      <c r="H62" s="2028"/>
      <c r="I62" s="2028"/>
      <c r="J62" s="1962"/>
      <c r="K62" s="1962"/>
    </row>
    <row r="63" spans="1:25" ht="15" customHeight="1">
      <c r="B63" s="2019" t="s">
        <v>968</v>
      </c>
      <c r="C63" s="2019" t="s">
        <v>1198</v>
      </c>
      <c r="F63" s="2020">
        <v>0</v>
      </c>
      <c r="G63" s="2022">
        <v>0</v>
      </c>
      <c r="H63" s="2028"/>
      <c r="I63" s="2028"/>
      <c r="J63" s="1962"/>
      <c r="K63" s="1962"/>
    </row>
    <row r="64" spans="1:25" ht="15" customHeight="1">
      <c r="B64" s="2019" t="s">
        <v>968</v>
      </c>
      <c r="C64" s="2019" t="s">
        <v>1199</v>
      </c>
      <c r="F64" s="2020">
        <v>0</v>
      </c>
      <c r="G64" s="2022">
        <v>0</v>
      </c>
      <c r="H64" s="2028"/>
      <c r="I64" s="2028"/>
      <c r="J64" s="1962"/>
      <c r="K64" s="1962"/>
    </row>
    <row r="65" spans="2:11" ht="15" customHeight="1">
      <c r="B65" s="2019" t="s">
        <v>968</v>
      </c>
      <c r="C65" s="2019" t="s">
        <v>1200</v>
      </c>
      <c r="F65" s="2020">
        <v>0</v>
      </c>
      <c r="G65" s="2022">
        <v>0</v>
      </c>
      <c r="H65" s="2028"/>
      <c r="I65" s="2028"/>
      <c r="J65" s="1962"/>
      <c r="K65" s="1962"/>
    </row>
    <row r="66" spans="2:11" ht="15" customHeight="1">
      <c r="B66" s="2029" t="s">
        <v>968</v>
      </c>
      <c r="C66" s="2029" t="s">
        <v>1201</v>
      </c>
      <c r="D66" s="2030"/>
      <c r="E66" s="2030"/>
      <c r="F66" s="2031">
        <v>0</v>
      </c>
      <c r="G66" s="2032">
        <v>0</v>
      </c>
      <c r="H66" s="2033"/>
      <c r="I66" s="2033"/>
      <c r="J66" s="1962"/>
      <c r="K66" s="1962"/>
    </row>
    <row r="67" spans="2:11" ht="15" customHeight="1">
      <c r="B67" s="2019" t="s">
        <v>968</v>
      </c>
      <c r="C67" s="2019" t="s">
        <v>1202</v>
      </c>
      <c r="F67" s="2020">
        <v>0</v>
      </c>
      <c r="G67" s="2022">
        <v>0</v>
      </c>
      <c r="H67" s="2028"/>
      <c r="I67" s="2028"/>
      <c r="J67" s="1962"/>
      <c r="K67" s="1962"/>
    </row>
    <row r="68" spans="2:11" ht="15" customHeight="1">
      <c r="B68" s="2019" t="s">
        <v>968</v>
      </c>
      <c r="C68" s="2019" t="s">
        <v>1203</v>
      </c>
      <c r="F68" s="2020">
        <v>0</v>
      </c>
      <c r="G68" s="2022">
        <v>0</v>
      </c>
      <c r="H68" s="2028"/>
      <c r="I68" s="2028"/>
      <c r="J68" s="1962"/>
      <c r="K68" s="1962"/>
    </row>
    <row r="69" spans="2:11" ht="15" customHeight="1">
      <c r="B69" s="2019" t="s">
        <v>968</v>
      </c>
      <c r="C69" s="2019" t="s">
        <v>1204</v>
      </c>
      <c r="F69" s="2020">
        <v>0</v>
      </c>
      <c r="G69" s="2022">
        <v>0</v>
      </c>
      <c r="H69" s="2028"/>
      <c r="I69" s="2028"/>
      <c r="J69" s="1962"/>
      <c r="K69" s="1962"/>
    </row>
    <row r="70" spans="2:11" ht="15" customHeight="1">
      <c r="B70" s="2019" t="s">
        <v>968</v>
      </c>
      <c r="C70" s="2019" t="s">
        <v>1205</v>
      </c>
      <c r="F70" s="2020">
        <v>0</v>
      </c>
      <c r="G70" s="2022">
        <v>0</v>
      </c>
      <c r="H70" s="2028"/>
      <c r="I70" s="2028"/>
      <c r="J70" s="1962"/>
      <c r="K70" s="1962"/>
    </row>
    <row r="71" spans="2:11" ht="15" customHeight="1">
      <c r="B71" s="2019" t="s">
        <v>968</v>
      </c>
      <c r="C71" s="2019" t="s">
        <v>1206</v>
      </c>
      <c r="F71" s="2020">
        <v>0</v>
      </c>
      <c r="G71" s="2022">
        <v>0</v>
      </c>
      <c r="H71" s="2028"/>
      <c r="I71" s="2028"/>
      <c r="J71" s="1962"/>
      <c r="K71" s="1962"/>
    </row>
    <row r="72" spans="2:11" ht="15" customHeight="1">
      <c r="B72" s="2019" t="s">
        <v>968</v>
      </c>
      <c r="C72" s="2019" t="s">
        <v>1207</v>
      </c>
      <c r="F72" s="2020">
        <v>0</v>
      </c>
      <c r="G72" s="2022">
        <v>0</v>
      </c>
      <c r="H72" s="2028"/>
      <c r="I72" s="2028"/>
      <c r="J72" s="1962"/>
      <c r="K72" s="1962"/>
    </row>
    <row r="73" spans="2:11" ht="15" customHeight="1">
      <c r="B73" s="2019" t="s">
        <v>968</v>
      </c>
      <c r="C73" s="2019" t="s">
        <v>1208</v>
      </c>
      <c r="F73" s="2020">
        <v>0</v>
      </c>
      <c r="G73" s="2022">
        <v>0</v>
      </c>
      <c r="H73" s="2028"/>
      <c r="I73" s="2028"/>
      <c r="J73" s="1962"/>
      <c r="K73" s="1962"/>
    </row>
    <row r="74" spans="2:11" ht="15" customHeight="1">
      <c r="B74" s="2019" t="s">
        <v>968</v>
      </c>
      <c r="C74" s="2019" t="s">
        <v>1209</v>
      </c>
      <c r="F74" s="2020">
        <f>SUM(F60:F66)</f>
        <v>-1.9074</v>
      </c>
      <c r="G74" s="2022">
        <f>SUM(G60:G66)</f>
        <v>-2.7302</v>
      </c>
      <c r="H74" s="2022">
        <f>SUM(H60:H66)</f>
        <v>0</v>
      </c>
      <c r="I74" s="2022">
        <f>SUM(I60:I66)</f>
        <v>0</v>
      </c>
      <c r="J74" s="595"/>
    </row>
    <row r="75" spans="2:11" ht="15" customHeight="1">
      <c r="B75" s="2019" t="s">
        <v>968</v>
      </c>
      <c r="C75" s="2019" t="s">
        <v>1210</v>
      </c>
      <c r="F75" s="2020">
        <f>SUM(F67:F73)</f>
        <v>0</v>
      </c>
      <c r="G75" s="2022">
        <f>SUM(G67:G73)</f>
        <v>0</v>
      </c>
      <c r="H75" s="2022">
        <f>SUM(H67:H73)</f>
        <v>0</v>
      </c>
      <c r="I75" s="2022">
        <f>SUM(I67:I73)</f>
        <v>0</v>
      </c>
      <c r="J75" s="595"/>
    </row>
    <row r="76" spans="2:11" ht="15" customHeight="1" thickBot="1">
      <c r="B76" s="2034"/>
      <c r="C76" s="2046" t="s">
        <v>1040</v>
      </c>
      <c r="D76" s="2035"/>
      <c r="E76" s="2035"/>
      <c r="F76" s="2047">
        <f>F74+F75</f>
        <v>-1.9074</v>
      </c>
      <c r="G76" s="2048">
        <f>G74+G75</f>
        <v>-2.7302</v>
      </c>
      <c r="H76" s="2048">
        <f>H74+H75</f>
        <v>0</v>
      </c>
      <c r="I76" s="2048">
        <f>I74+I75</f>
        <v>0</v>
      </c>
      <c r="J76" s="595"/>
    </row>
    <row r="77" spans="2:11" ht="15" customHeight="1" thickTop="1">
      <c r="B77" s="2036"/>
      <c r="C77" s="2037" t="s">
        <v>1211</v>
      </c>
      <c r="D77" s="2024"/>
      <c r="E77" s="2024"/>
      <c r="F77" s="2038" t="b">
        <f>F76=VLOOKUP($B75,$T$14:$Y$30,3,0)</f>
        <v>1</v>
      </c>
      <c r="G77" s="2039" t="b">
        <f>G76=VLOOKUP($B75,$T$14:$Y$30,4,0)</f>
        <v>1</v>
      </c>
      <c r="H77" s="2039" t="b">
        <f>H76=VLOOKUP($B75,$T$14:$Y$30,5,0)</f>
        <v>1</v>
      </c>
      <c r="I77" s="2039" t="b">
        <f>I76=VLOOKUP($B75,$T$14:$Y$30,6,0)</f>
        <v>1</v>
      </c>
      <c r="J77" s="2024"/>
      <c r="K77" s="2024"/>
    </row>
    <row r="78" spans="2:11" ht="15" customHeight="1">
      <c r="B78" s="2050" t="s">
        <v>1212</v>
      </c>
      <c r="C78" s="2051"/>
      <c r="D78" s="2052"/>
      <c r="E78" s="2052"/>
      <c r="F78" s="2053"/>
      <c r="G78" s="2053"/>
      <c r="H78" s="2053"/>
      <c r="I78" s="2053"/>
      <c r="J78" s="2024"/>
      <c r="K78" s="2024"/>
    </row>
    <row r="79" spans="2:11" ht="15" customHeight="1">
      <c r="B79" s="2050"/>
      <c r="C79" s="2051"/>
      <c r="D79" s="2052"/>
      <c r="E79" s="2052"/>
      <c r="F79" s="2053"/>
      <c r="G79" s="2053"/>
      <c r="H79" s="2053"/>
      <c r="I79" s="2053"/>
      <c r="J79" s="2024"/>
      <c r="K79" s="2024"/>
    </row>
    <row r="80" spans="2:11" ht="15" customHeight="1">
      <c r="B80" s="2019"/>
      <c r="C80" s="2019"/>
      <c r="F80" s="2019"/>
      <c r="I80" s="462" t="s">
        <v>1113</v>
      </c>
    </row>
    <row r="81" spans="2:9" ht="25.5">
      <c r="B81" s="2019"/>
      <c r="C81" s="2019"/>
      <c r="F81" s="2044" t="s">
        <v>965</v>
      </c>
      <c r="G81" s="1955" t="s">
        <v>975</v>
      </c>
      <c r="H81" s="1955" t="s">
        <v>980</v>
      </c>
      <c r="I81" s="2064" t="s">
        <v>1114</v>
      </c>
    </row>
    <row r="82" spans="2:9" ht="15" customHeight="1">
      <c r="B82" s="2049" t="s">
        <v>976</v>
      </c>
      <c r="C82" s="2019"/>
      <c r="F82" s="2044" t="s">
        <v>139</v>
      </c>
      <c r="G82" s="1955" t="s">
        <v>139</v>
      </c>
      <c r="H82" s="1955" t="s">
        <v>139</v>
      </c>
      <c r="I82" s="1955" t="s">
        <v>139</v>
      </c>
    </row>
    <row r="83" spans="2:9" ht="15" customHeight="1">
      <c r="B83" s="2019" t="s">
        <v>977</v>
      </c>
      <c r="C83" s="2019" t="s">
        <v>1195</v>
      </c>
      <c r="F83" s="2020">
        <v>2.7452850000000001E-2</v>
      </c>
      <c r="G83" s="2022">
        <v>0.24707565000000001</v>
      </c>
      <c r="H83" s="2028"/>
      <c r="I83" s="2028"/>
    </row>
    <row r="84" spans="2:9" ht="15" customHeight="1">
      <c r="B84" s="2019" t="s">
        <v>977</v>
      </c>
      <c r="C84" s="2019" t="s">
        <v>1196</v>
      </c>
      <c r="F84" s="2020">
        <v>-1.3095000000000001</v>
      </c>
      <c r="G84" s="2022">
        <v>-2.2814999999999999</v>
      </c>
      <c r="H84" s="2028"/>
      <c r="I84" s="2028"/>
    </row>
    <row r="85" spans="2:9" ht="15" customHeight="1">
      <c r="B85" s="2019" t="s">
        <v>977</v>
      </c>
      <c r="C85" s="2019" t="s">
        <v>1197</v>
      </c>
      <c r="F85" s="2020">
        <v>6.7212149999999998E-2</v>
      </c>
      <c r="G85" s="2022">
        <v>0.60490935000000001</v>
      </c>
      <c r="H85" s="2028"/>
      <c r="I85" s="2028"/>
    </row>
    <row r="86" spans="2:9" ht="15" customHeight="1">
      <c r="B86" s="2019" t="s">
        <v>977</v>
      </c>
      <c r="C86" s="2019" t="s">
        <v>1198</v>
      </c>
      <c r="F86" s="2020">
        <v>0</v>
      </c>
      <c r="G86" s="2022">
        <v>0</v>
      </c>
      <c r="H86" s="2028"/>
      <c r="I86" s="2028"/>
    </row>
    <row r="87" spans="2:9" ht="15" customHeight="1">
      <c r="B87" s="2019" t="s">
        <v>977</v>
      </c>
      <c r="C87" s="2019" t="s">
        <v>1199</v>
      </c>
      <c r="F87" s="2020">
        <v>0</v>
      </c>
      <c r="G87" s="2022">
        <v>0</v>
      </c>
      <c r="H87" s="2028"/>
      <c r="I87" s="2028"/>
    </row>
    <row r="88" spans="2:9" ht="15" customHeight="1">
      <c r="B88" s="2019" t="s">
        <v>977</v>
      </c>
      <c r="C88" s="2019" t="s">
        <v>1200</v>
      </c>
      <c r="F88" s="2020">
        <v>0</v>
      </c>
      <c r="G88" s="2022">
        <v>0</v>
      </c>
      <c r="H88" s="2028"/>
      <c r="I88" s="2028"/>
    </row>
    <row r="89" spans="2:9" ht="15" customHeight="1">
      <c r="B89" s="2029" t="s">
        <v>977</v>
      </c>
      <c r="C89" s="2029" t="s">
        <v>1201</v>
      </c>
      <c r="D89" s="2030"/>
      <c r="E89" s="2030"/>
      <c r="F89" s="2031">
        <v>0</v>
      </c>
      <c r="G89" s="2032">
        <v>0</v>
      </c>
      <c r="H89" s="2033"/>
      <c r="I89" s="2033"/>
    </row>
    <row r="90" spans="2:9" ht="15" customHeight="1">
      <c r="B90" s="2019" t="s">
        <v>977</v>
      </c>
      <c r="C90" s="2019" t="s">
        <v>1202</v>
      </c>
      <c r="F90" s="2020">
        <v>0</v>
      </c>
      <c r="G90" s="2022">
        <v>0</v>
      </c>
      <c r="H90" s="2028"/>
      <c r="I90" s="2028"/>
    </row>
    <row r="91" spans="2:9" ht="15" customHeight="1">
      <c r="B91" s="2019" t="s">
        <v>977</v>
      </c>
      <c r="C91" s="2019" t="s">
        <v>1203</v>
      </c>
      <c r="F91" s="2020">
        <v>0</v>
      </c>
      <c r="G91" s="2022">
        <v>0</v>
      </c>
      <c r="H91" s="2028"/>
      <c r="I91" s="2028"/>
    </row>
    <row r="92" spans="2:9" ht="15" customHeight="1">
      <c r="B92" s="2019" t="s">
        <v>977</v>
      </c>
      <c r="C92" s="2019" t="s">
        <v>1204</v>
      </c>
      <c r="F92" s="2020">
        <v>0</v>
      </c>
      <c r="G92" s="2022">
        <v>0</v>
      </c>
      <c r="H92" s="2028"/>
      <c r="I92" s="2028"/>
    </row>
    <row r="93" spans="2:9" ht="15" customHeight="1">
      <c r="B93" s="2019" t="s">
        <v>977</v>
      </c>
      <c r="C93" s="2019" t="s">
        <v>1205</v>
      </c>
      <c r="F93" s="2020">
        <v>0</v>
      </c>
      <c r="G93" s="2022">
        <v>0</v>
      </c>
      <c r="H93" s="2028"/>
      <c r="I93" s="2028"/>
    </row>
    <row r="94" spans="2:9" ht="15" customHeight="1">
      <c r="B94" s="2019" t="s">
        <v>977</v>
      </c>
      <c r="C94" s="2019" t="s">
        <v>1206</v>
      </c>
      <c r="F94" s="2020">
        <v>0</v>
      </c>
      <c r="G94" s="2022">
        <v>0</v>
      </c>
      <c r="H94" s="2028"/>
      <c r="I94" s="2028"/>
    </row>
    <row r="95" spans="2:9" ht="15" customHeight="1">
      <c r="B95" s="2019" t="s">
        <v>977</v>
      </c>
      <c r="C95" s="2019" t="s">
        <v>1207</v>
      </c>
      <c r="F95" s="2020">
        <v>0</v>
      </c>
      <c r="G95" s="2022">
        <v>0</v>
      </c>
      <c r="H95" s="2028"/>
      <c r="I95" s="2028"/>
    </row>
    <row r="96" spans="2:9" ht="15" customHeight="1">
      <c r="B96" s="2019" t="s">
        <v>977</v>
      </c>
      <c r="C96" s="2019" t="s">
        <v>1208</v>
      </c>
      <c r="F96" s="2020">
        <v>0</v>
      </c>
      <c r="G96" s="2022">
        <v>0</v>
      </c>
      <c r="H96" s="2028"/>
      <c r="I96" s="2028"/>
    </row>
    <row r="97" spans="2:9" ht="15" customHeight="1">
      <c r="B97" s="2019" t="s">
        <v>977</v>
      </c>
      <c r="C97" s="2019" t="s">
        <v>1209</v>
      </c>
      <c r="F97" s="2020">
        <f>SUM(F83:F89)</f>
        <v>-1.2148350000000001</v>
      </c>
      <c r="G97" s="2022">
        <f>SUM(G83:G89)</f>
        <v>-1.4295149999999996</v>
      </c>
      <c r="H97" s="2022">
        <f>SUM(H83:H89)</f>
        <v>0</v>
      </c>
      <c r="I97" s="2022">
        <f>SUM(I83:I89)</f>
        <v>0</v>
      </c>
    </row>
    <row r="98" spans="2:9" ht="15" customHeight="1">
      <c r="B98" s="2019" t="s">
        <v>977</v>
      </c>
      <c r="C98" s="2019" t="s">
        <v>1210</v>
      </c>
      <c r="F98" s="2020">
        <f>SUM(F90:F96)</f>
        <v>0</v>
      </c>
      <c r="G98" s="2022">
        <f>SUM(G90:G96)</f>
        <v>0</v>
      </c>
      <c r="H98" s="2022">
        <f>SUM(H90:H96)</f>
        <v>0</v>
      </c>
      <c r="I98" s="2022">
        <f>SUM(I90:I96)</f>
        <v>0</v>
      </c>
    </row>
    <row r="99" spans="2:9" ht="15" customHeight="1" thickBot="1">
      <c r="B99" s="2034"/>
      <c r="C99" s="2046" t="s">
        <v>1040</v>
      </c>
      <c r="D99" s="2035"/>
      <c r="E99" s="2035"/>
      <c r="F99" s="2047">
        <f>F97+F98</f>
        <v>-1.2148350000000001</v>
      </c>
      <c r="G99" s="2048">
        <f>G97+G98</f>
        <v>-1.4295149999999996</v>
      </c>
      <c r="H99" s="2048">
        <f>H97+H98</f>
        <v>0</v>
      </c>
      <c r="I99" s="2048">
        <f>I97+I98</f>
        <v>0</v>
      </c>
    </row>
    <row r="100" spans="2:9" ht="15" customHeight="1" thickTop="1">
      <c r="B100" s="2036"/>
      <c r="C100" s="2037" t="str">
        <f>$C$77</f>
        <v>Validation check to the total by performance commitment above in columns V to Y</v>
      </c>
      <c r="D100" s="2024"/>
      <c r="E100" s="2024"/>
      <c r="F100" s="2038" t="b">
        <f>F99=VLOOKUP($B98,$T$14:$Y$30,3,0)</f>
        <v>1</v>
      </c>
      <c r="G100" s="2039" t="b">
        <f>G99=VLOOKUP($B98,$T$14:$Y$30,4,0)</f>
        <v>1</v>
      </c>
      <c r="H100" s="2039" t="b">
        <f>H99=VLOOKUP($B98,$T$14:$Y$30,5,0)</f>
        <v>1</v>
      </c>
      <c r="I100" s="2039" t="b">
        <f>I99=VLOOKUP($B98,$T$14:$Y$30,6,0)</f>
        <v>1</v>
      </c>
    </row>
    <row r="101" spans="2:9" ht="15" customHeight="1">
      <c r="B101" s="2050" t="s">
        <v>1212</v>
      </c>
      <c r="C101" s="2051"/>
      <c r="D101" s="2052"/>
      <c r="E101" s="2052"/>
      <c r="F101" s="2053"/>
      <c r="G101" s="2053"/>
      <c r="H101" s="2053"/>
      <c r="I101" s="2053"/>
    </row>
    <row r="102" spans="2:9" ht="15" customHeight="1">
      <c r="B102" s="2050"/>
      <c r="C102" s="2051"/>
      <c r="D102" s="2052"/>
      <c r="E102" s="2052"/>
      <c r="F102" s="2053"/>
      <c r="G102" s="2053"/>
      <c r="H102" s="2053"/>
      <c r="I102" s="2053"/>
    </row>
    <row r="103" spans="2:9" ht="15" customHeight="1">
      <c r="B103" s="2019"/>
      <c r="C103" s="2019"/>
      <c r="F103" s="2019"/>
      <c r="I103" s="462" t="s">
        <v>1113</v>
      </c>
    </row>
    <row r="104" spans="2:9" ht="25.5">
      <c r="B104" s="2019"/>
      <c r="C104" s="2019"/>
      <c r="F104" s="2044" t="s">
        <v>965</v>
      </c>
      <c r="G104" s="1955" t="s">
        <v>975</v>
      </c>
      <c r="H104" s="1955" t="s">
        <v>980</v>
      </c>
      <c r="I104" s="2064" t="s">
        <v>1114</v>
      </c>
    </row>
    <row r="105" spans="2:9" ht="15" customHeight="1">
      <c r="B105" s="2049" t="s">
        <v>981</v>
      </c>
      <c r="C105" s="2019"/>
      <c r="F105" s="2044" t="s">
        <v>139</v>
      </c>
      <c r="G105" s="1955" t="s">
        <v>139</v>
      </c>
      <c r="H105" s="1955" t="s">
        <v>139</v>
      </c>
      <c r="I105" s="1955" t="s">
        <v>139</v>
      </c>
    </row>
    <row r="106" spans="2:9" ht="15" customHeight="1">
      <c r="B106" s="2019" t="s">
        <v>966</v>
      </c>
      <c r="C106" s="2019" t="s">
        <v>1195</v>
      </c>
      <c r="F106" s="2020">
        <v>-5.04E-2</v>
      </c>
      <c r="G106" s="2022">
        <v>-7.9799999999999996E-2</v>
      </c>
      <c r="H106" s="2028"/>
      <c r="I106" s="2028"/>
    </row>
    <row r="107" spans="2:9" ht="15" customHeight="1">
      <c r="B107" s="2019" t="s">
        <v>966</v>
      </c>
      <c r="C107" s="2019" t="s">
        <v>1196</v>
      </c>
      <c r="F107" s="2020">
        <v>-5.04E-2</v>
      </c>
      <c r="G107" s="2022">
        <v>-7.9799999999999996E-2</v>
      </c>
      <c r="H107" s="2028"/>
      <c r="I107" s="2028"/>
    </row>
    <row r="108" spans="2:9" ht="15" customHeight="1">
      <c r="B108" s="2019" t="s">
        <v>966</v>
      </c>
      <c r="C108" s="2019" t="s">
        <v>1197</v>
      </c>
      <c r="F108" s="2020">
        <v>0</v>
      </c>
      <c r="G108" s="2022">
        <v>0</v>
      </c>
      <c r="H108" s="2028"/>
      <c r="I108" s="2028"/>
    </row>
    <row r="109" spans="2:9" ht="15" customHeight="1">
      <c r="B109" s="2019" t="s">
        <v>966</v>
      </c>
      <c r="C109" s="2019" t="s">
        <v>1198</v>
      </c>
      <c r="F109" s="2020">
        <v>0</v>
      </c>
      <c r="G109" s="2022">
        <v>0</v>
      </c>
      <c r="H109" s="2028"/>
      <c r="I109" s="2028"/>
    </row>
    <row r="110" spans="2:9" ht="15" customHeight="1">
      <c r="B110" s="2019" t="s">
        <v>966</v>
      </c>
      <c r="C110" s="2019" t="s">
        <v>1199</v>
      </c>
      <c r="F110" s="2020">
        <v>0</v>
      </c>
      <c r="G110" s="2022">
        <v>0</v>
      </c>
      <c r="H110" s="2028"/>
      <c r="I110" s="2028"/>
    </row>
    <row r="111" spans="2:9" ht="15" customHeight="1">
      <c r="B111" s="2019" t="s">
        <v>966</v>
      </c>
      <c r="C111" s="2019" t="s">
        <v>1200</v>
      </c>
      <c r="F111" s="2020">
        <v>0</v>
      </c>
      <c r="G111" s="2022">
        <v>0</v>
      </c>
      <c r="H111" s="2028"/>
      <c r="I111" s="2028"/>
    </row>
    <row r="112" spans="2:9" ht="15" customHeight="1">
      <c r="B112" s="2029" t="s">
        <v>966</v>
      </c>
      <c r="C112" s="2029" t="s">
        <v>1201</v>
      </c>
      <c r="D112" s="2030"/>
      <c r="E112" s="2030"/>
      <c r="F112" s="2031">
        <v>0</v>
      </c>
      <c r="G112" s="2032">
        <v>0</v>
      </c>
      <c r="H112" s="2033"/>
      <c r="I112" s="2033"/>
    </row>
    <row r="113" spans="2:9" ht="15" customHeight="1">
      <c r="B113" s="2019" t="s">
        <v>966</v>
      </c>
      <c r="C113" s="2019" t="s">
        <v>1202</v>
      </c>
      <c r="F113" s="2020">
        <v>0</v>
      </c>
      <c r="G113" s="2022">
        <v>0</v>
      </c>
      <c r="H113" s="2028"/>
      <c r="I113" s="2028"/>
    </row>
    <row r="114" spans="2:9" ht="15" customHeight="1">
      <c r="B114" s="2019" t="s">
        <v>966</v>
      </c>
      <c r="C114" s="2019" t="s">
        <v>1203</v>
      </c>
      <c r="F114" s="2020">
        <v>0</v>
      </c>
      <c r="G114" s="2022">
        <v>0</v>
      </c>
      <c r="H114" s="2028"/>
      <c r="I114" s="2028"/>
    </row>
    <row r="115" spans="2:9" ht="15" customHeight="1">
      <c r="B115" s="2019" t="s">
        <v>966</v>
      </c>
      <c r="C115" s="2019" t="s">
        <v>1204</v>
      </c>
      <c r="F115" s="2020">
        <v>0</v>
      </c>
      <c r="G115" s="2022">
        <v>0</v>
      </c>
      <c r="H115" s="2028"/>
      <c r="I115" s="2028"/>
    </row>
    <row r="116" spans="2:9" ht="15" customHeight="1">
      <c r="B116" s="2019" t="s">
        <v>966</v>
      </c>
      <c r="C116" s="2019" t="s">
        <v>1205</v>
      </c>
      <c r="F116" s="2020">
        <v>0</v>
      </c>
      <c r="G116" s="2022">
        <v>0</v>
      </c>
      <c r="H116" s="2028"/>
      <c r="I116" s="2028"/>
    </row>
    <row r="117" spans="2:9" ht="15" customHeight="1">
      <c r="B117" s="2019" t="s">
        <v>966</v>
      </c>
      <c r="C117" s="2019" t="s">
        <v>1206</v>
      </c>
      <c r="F117" s="2020">
        <v>0</v>
      </c>
      <c r="G117" s="2022">
        <v>0</v>
      </c>
      <c r="H117" s="2028"/>
      <c r="I117" s="2028"/>
    </row>
    <row r="118" spans="2:9" ht="15" customHeight="1">
      <c r="B118" s="2019" t="s">
        <v>966</v>
      </c>
      <c r="C118" s="2019" t="s">
        <v>1207</v>
      </c>
      <c r="F118" s="2020">
        <v>0</v>
      </c>
      <c r="G118" s="2022">
        <v>0</v>
      </c>
      <c r="H118" s="2028"/>
      <c r="I118" s="2028"/>
    </row>
    <row r="119" spans="2:9" ht="15" customHeight="1">
      <c r="B119" s="2019" t="s">
        <v>966</v>
      </c>
      <c r="C119" s="2019" t="s">
        <v>1208</v>
      </c>
      <c r="F119" s="2020">
        <v>0</v>
      </c>
      <c r="G119" s="2022">
        <v>0</v>
      </c>
      <c r="H119" s="2028"/>
      <c r="I119" s="2028"/>
    </row>
    <row r="120" spans="2:9" ht="15" customHeight="1">
      <c r="B120" s="2019" t="s">
        <v>966</v>
      </c>
      <c r="C120" s="2019" t="s">
        <v>1209</v>
      </c>
      <c r="F120" s="2020">
        <f>SUM(F106:F112)</f>
        <v>-0.1008</v>
      </c>
      <c r="G120" s="2022">
        <f>SUM(G106:G112)</f>
        <v>-0.15959999999999999</v>
      </c>
      <c r="H120" s="2022">
        <f>SUM(H106:H112)</f>
        <v>0</v>
      </c>
      <c r="I120" s="2022">
        <f>SUM(I106:I112)</f>
        <v>0</v>
      </c>
    </row>
    <row r="121" spans="2:9" ht="15" customHeight="1">
      <c r="B121" s="2019" t="s">
        <v>966</v>
      </c>
      <c r="C121" s="2019" t="s">
        <v>1210</v>
      </c>
      <c r="F121" s="2020">
        <f>SUM(F113:F119)</f>
        <v>0</v>
      </c>
      <c r="G121" s="2022">
        <f>SUM(G113:G119)</f>
        <v>0</v>
      </c>
      <c r="H121" s="2022">
        <f>SUM(H113:H119)</f>
        <v>0</v>
      </c>
      <c r="I121" s="2022">
        <f>SUM(I113:I119)</f>
        <v>0</v>
      </c>
    </row>
    <row r="122" spans="2:9" ht="15" customHeight="1" thickBot="1">
      <c r="B122" s="2034"/>
      <c r="C122" s="2046" t="s">
        <v>1040</v>
      </c>
      <c r="D122" s="2035"/>
      <c r="E122" s="2035"/>
      <c r="F122" s="2047">
        <f>F120+F121</f>
        <v>-0.1008</v>
      </c>
      <c r="G122" s="2047">
        <f>G120+G121</f>
        <v>-0.15959999999999999</v>
      </c>
      <c r="H122" s="2048">
        <f>H120+H121</f>
        <v>0</v>
      </c>
      <c r="I122" s="2048">
        <f>I120+I121</f>
        <v>0</v>
      </c>
    </row>
    <row r="123" spans="2:9" ht="15" customHeight="1" thickTop="1">
      <c r="B123" s="2036"/>
      <c r="C123" s="2037" t="str">
        <f>$C$77</f>
        <v>Validation check to the total by performance commitment above in columns V to Y</v>
      </c>
      <c r="D123" s="2024"/>
      <c r="E123" s="2024"/>
      <c r="F123" s="2038" t="b">
        <f>F122=VLOOKUP($B121,$T$14:$Y$30,3,0)</f>
        <v>1</v>
      </c>
      <c r="G123" s="2038" t="b">
        <f>G122=VLOOKUP($B121,$T$14:$Y$30,4,0)</f>
        <v>1</v>
      </c>
      <c r="H123" s="2039" t="b">
        <f>H122=VLOOKUP($B121,$T$14:$Y$30,5,0)</f>
        <v>1</v>
      </c>
      <c r="I123" s="2039" t="b">
        <f>I122=VLOOKUP($B121,$T$14:$Y$30,6,0)</f>
        <v>1</v>
      </c>
    </row>
    <row r="124" spans="2:9" ht="15" customHeight="1">
      <c r="B124" s="2050" t="s">
        <v>1212</v>
      </c>
      <c r="C124" s="2051"/>
      <c r="D124" s="2052"/>
      <c r="E124" s="2052"/>
      <c r="F124" s="2053"/>
      <c r="G124" s="2053"/>
      <c r="H124" s="2053"/>
      <c r="I124" s="2053"/>
    </row>
    <row r="125" spans="2:9" ht="15" customHeight="1">
      <c r="B125" s="2050"/>
      <c r="C125" s="2051"/>
      <c r="D125" s="2052"/>
      <c r="E125" s="2052"/>
      <c r="F125" s="2053"/>
      <c r="G125" s="2053"/>
      <c r="H125" s="2053"/>
      <c r="I125" s="2053"/>
    </row>
    <row r="126" spans="2:9" ht="15" customHeight="1">
      <c r="B126" s="2019"/>
      <c r="C126" s="2019"/>
      <c r="F126" s="2019"/>
      <c r="I126" s="462" t="s">
        <v>1113</v>
      </c>
    </row>
    <row r="127" spans="2:9" ht="25.5">
      <c r="B127" s="2019"/>
      <c r="C127" s="2019"/>
      <c r="F127" s="2044" t="s">
        <v>965</v>
      </c>
      <c r="G127" s="1955" t="s">
        <v>975</v>
      </c>
      <c r="H127" s="1955" t="s">
        <v>980</v>
      </c>
      <c r="I127" s="2064" t="s">
        <v>1114</v>
      </c>
    </row>
    <row r="128" spans="2:9" ht="15" customHeight="1">
      <c r="B128" s="2049" t="s">
        <v>984</v>
      </c>
      <c r="C128" s="2019"/>
      <c r="F128" s="2044" t="s">
        <v>139</v>
      </c>
      <c r="G128" s="1955" t="s">
        <v>139</v>
      </c>
      <c r="H128" s="1955" t="s">
        <v>139</v>
      </c>
      <c r="I128" s="1955" t="s">
        <v>139</v>
      </c>
    </row>
    <row r="129" spans="2:9" ht="15" customHeight="1">
      <c r="B129" s="2019" t="s">
        <v>985</v>
      </c>
      <c r="C129" s="2019" t="s">
        <v>1195</v>
      </c>
      <c r="F129" s="2020">
        <v>0</v>
      </c>
      <c r="G129" s="2022">
        <v>0</v>
      </c>
      <c r="H129" s="2028"/>
      <c r="I129" s="2028"/>
    </row>
    <row r="130" spans="2:9" ht="15" customHeight="1">
      <c r="B130" s="2019" t="s">
        <v>985</v>
      </c>
      <c r="C130" s="2019" t="s">
        <v>1196</v>
      </c>
      <c r="F130" s="2020">
        <v>-1.3662000000000001</v>
      </c>
      <c r="G130" s="2022">
        <v>-1.9403999999999999</v>
      </c>
      <c r="H130" s="2028"/>
      <c r="I130" s="2028"/>
    </row>
    <row r="131" spans="2:9" ht="15" customHeight="1">
      <c r="B131" s="2019" t="s">
        <v>985</v>
      </c>
      <c r="C131" s="2019" t="s">
        <v>1197</v>
      </c>
      <c r="F131" s="2020">
        <v>0</v>
      </c>
      <c r="G131" s="2022">
        <v>0</v>
      </c>
      <c r="H131" s="2028"/>
      <c r="I131" s="2028"/>
    </row>
    <row r="132" spans="2:9" ht="15" customHeight="1">
      <c r="B132" s="2019" t="s">
        <v>985</v>
      </c>
      <c r="C132" s="2019" t="s">
        <v>1198</v>
      </c>
      <c r="F132" s="2020">
        <v>0</v>
      </c>
      <c r="G132" s="2022">
        <v>0</v>
      </c>
      <c r="H132" s="2028"/>
      <c r="I132" s="2028"/>
    </row>
    <row r="133" spans="2:9" ht="15" customHeight="1">
      <c r="B133" s="2019" t="s">
        <v>985</v>
      </c>
      <c r="C133" s="2019" t="s">
        <v>1199</v>
      </c>
      <c r="F133" s="2020">
        <v>0</v>
      </c>
      <c r="G133" s="2022">
        <v>0</v>
      </c>
      <c r="H133" s="2028"/>
      <c r="I133" s="2028"/>
    </row>
    <row r="134" spans="2:9" ht="15" customHeight="1">
      <c r="B134" s="2019" t="s">
        <v>985</v>
      </c>
      <c r="C134" s="2019" t="s">
        <v>1200</v>
      </c>
      <c r="F134" s="2020">
        <v>0</v>
      </c>
      <c r="G134" s="2022">
        <v>0</v>
      </c>
      <c r="H134" s="2028"/>
      <c r="I134" s="2028"/>
    </row>
    <row r="135" spans="2:9" ht="15" customHeight="1">
      <c r="B135" s="2029" t="s">
        <v>985</v>
      </c>
      <c r="C135" s="2029" t="s">
        <v>1201</v>
      </c>
      <c r="D135" s="2030"/>
      <c r="E135" s="2030"/>
      <c r="F135" s="2031">
        <v>0</v>
      </c>
      <c r="G135" s="2032">
        <v>0</v>
      </c>
      <c r="H135" s="2033"/>
      <c r="I135" s="2033"/>
    </row>
    <row r="136" spans="2:9" ht="15" customHeight="1">
      <c r="B136" s="2019" t="s">
        <v>985</v>
      </c>
      <c r="C136" s="2019" t="s">
        <v>1202</v>
      </c>
      <c r="F136" s="2020">
        <v>0</v>
      </c>
      <c r="G136" s="2022">
        <v>0</v>
      </c>
      <c r="H136" s="2028"/>
      <c r="I136" s="2028"/>
    </row>
    <row r="137" spans="2:9" ht="15" customHeight="1">
      <c r="B137" s="2019" t="s">
        <v>985</v>
      </c>
      <c r="C137" s="2019" t="s">
        <v>1203</v>
      </c>
      <c r="F137" s="2020">
        <v>0</v>
      </c>
      <c r="G137" s="2022">
        <v>0</v>
      </c>
      <c r="H137" s="2028"/>
      <c r="I137" s="2028"/>
    </row>
    <row r="138" spans="2:9" ht="15" customHeight="1">
      <c r="B138" s="2019" t="s">
        <v>985</v>
      </c>
      <c r="C138" s="2019" t="s">
        <v>1204</v>
      </c>
      <c r="F138" s="2020">
        <v>0</v>
      </c>
      <c r="G138" s="2022">
        <v>0</v>
      </c>
      <c r="H138" s="2028"/>
      <c r="I138" s="2028"/>
    </row>
    <row r="139" spans="2:9" ht="15" customHeight="1">
      <c r="B139" s="2019" t="s">
        <v>985</v>
      </c>
      <c r="C139" s="2019" t="s">
        <v>1205</v>
      </c>
      <c r="F139" s="2020">
        <v>0</v>
      </c>
      <c r="G139" s="2022">
        <v>0</v>
      </c>
      <c r="H139" s="2028"/>
      <c r="I139" s="2028"/>
    </row>
    <row r="140" spans="2:9" ht="15" customHeight="1">
      <c r="B140" s="2019" t="s">
        <v>985</v>
      </c>
      <c r="C140" s="2019" t="s">
        <v>1206</v>
      </c>
      <c r="F140" s="2020">
        <v>0</v>
      </c>
      <c r="G140" s="2022">
        <v>0</v>
      </c>
      <c r="H140" s="2028"/>
      <c r="I140" s="2028"/>
    </row>
    <row r="141" spans="2:9" ht="15" customHeight="1">
      <c r="B141" s="2019" t="s">
        <v>985</v>
      </c>
      <c r="C141" s="2019" t="s">
        <v>1207</v>
      </c>
      <c r="F141" s="2020">
        <v>0</v>
      </c>
      <c r="G141" s="2022">
        <v>0</v>
      </c>
      <c r="H141" s="2028"/>
      <c r="I141" s="2028"/>
    </row>
    <row r="142" spans="2:9" ht="15" customHeight="1">
      <c r="B142" s="2019" t="s">
        <v>985</v>
      </c>
      <c r="C142" s="2019" t="s">
        <v>1208</v>
      </c>
      <c r="F142" s="2020">
        <v>0</v>
      </c>
      <c r="G142" s="2022">
        <v>0</v>
      </c>
      <c r="H142" s="2028"/>
      <c r="I142" s="2028"/>
    </row>
    <row r="143" spans="2:9" ht="15" customHeight="1">
      <c r="B143" s="2019" t="s">
        <v>985</v>
      </c>
      <c r="C143" s="2019" t="s">
        <v>1209</v>
      </c>
      <c r="F143" s="2020">
        <f>SUM(F129:F135)</f>
        <v>-1.3662000000000001</v>
      </c>
      <c r="G143" s="2022">
        <f>SUM(G129:G135)</f>
        <v>-1.9403999999999999</v>
      </c>
      <c r="H143" s="2022">
        <f>SUM(H129:H135)</f>
        <v>0</v>
      </c>
      <c r="I143" s="2022">
        <f>SUM(I129:I135)</f>
        <v>0</v>
      </c>
    </row>
    <row r="144" spans="2:9" ht="15" customHeight="1">
      <c r="B144" s="2019" t="s">
        <v>985</v>
      </c>
      <c r="C144" s="2019" t="s">
        <v>1210</v>
      </c>
      <c r="F144" s="2020">
        <f>SUM(F136:F142)</f>
        <v>0</v>
      </c>
      <c r="G144" s="2022">
        <f>SUM(G136:G142)</f>
        <v>0</v>
      </c>
      <c r="H144" s="2022">
        <f>SUM(H136:H142)</f>
        <v>0</v>
      </c>
      <c r="I144" s="2022">
        <f>SUM(I136:I142)</f>
        <v>0</v>
      </c>
    </row>
    <row r="145" spans="2:9" ht="15" customHeight="1" thickBot="1">
      <c r="B145" s="2034"/>
      <c r="C145" s="2046" t="s">
        <v>1040</v>
      </c>
      <c r="D145" s="2035"/>
      <c r="E145" s="2035"/>
      <c r="F145" s="2047">
        <f>F143+F144</f>
        <v>-1.3662000000000001</v>
      </c>
      <c r="G145" s="2047">
        <f>G143+G144</f>
        <v>-1.9403999999999999</v>
      </c>
      <c r="H145" s="2048">
        <f>H143+H144</f>
        <v>0</v>
      </c>
      <c r="I145" s="2048">
        <f>I143+I144</f>
        <v>0</v>
      </c>
    </row>
    <row r="146" spans="2:9" ht="15" customHeight="1" thickTop="1">
      <c r="B146" s="2036"/>
      <c r="C146" s="2037" t="str">
        <f>$C$77</f>
        <v>Validation check to the total by performance commitment above in columns V to Y</v>
      </c>
      <c r="D146" s="2024"/>
      <c r="E146" s="2024"/>
      <c r="F146" s="2038" t="b">
        <f>F145=VLOOKUP($B144,$T$14:$Y$30,3,0)</f>
        <v>1</v>
      </c>
      <c r="G146" s="2038" t="b">
        <f>G145=VLOOKUP($B144,$T$14:$Y$30,4,0)</f>
        <v>1</v>
      </c>
      <c r="H146" s="2039" t="b">
        <f>H145=VLOOKUP($B144,$T$14:$Y$30,5,0)</f>
        <v>1</v>
      </c>
      <c r="I146" s="2039" t="b">
        <f>I145=VLOOKUP($B144,$T$14:$Y$30,6,0)</f>
        <v>1</v>
      </c>
    </row>
    <row r="147" spans="2:9" ht="15" customHeight="1">
      <c r="B147" s="2050" t="s">
        <v>1212</v>
      </c>
      <c r="C147" s="2051"/>
      <c r="D147" s="2052"/>
      <c r="E147" s="2052"/>
      <c r="F147" s="2053"/>
      <c r="G147" s="2053"/>
      <c r="H147" s="2053"/>
      <c r="I147" s="2053"/>
    </row>
    <row r="148" spans="2:9" ht="15" customHeight="1">
      <c r="B148" s="2050"/>
      <c r="C148" s="2051"/>
      <c r="D148" s="2052"/>
      <c r="E148" s="2052"/>
      <c r="F148" s="2053"/>
      <c r="G148" s="2053"/>
      <c r="H148" s="2053"/>
      <c r="I148" s="2053"/>
    </row>
    <row r="149" spans="2:9" ht="15" customHeight="1">
      <c r="B149" s="2019"/>
      <c r="C149" s="2019"/>
      <c r="F149" s="2019"/>
      <c r="I149" s="462" t="s">
        <v>1113</v>
      </c>
    </row>
    <row r="150" spans="2:9" ht="25.5">
      <c r="B150" s="2019"/>
      <c r="C150" s="2019"/>
      <c r="F150" s="2044" t="s">
        <v>965</v>
      </c>
      <c r="G150" s="1955" t="s">
        <v>975</v>
      </c>
      <c r="H150" s="1955" t="s">
        <v>980</v>
      </c>
      <c r="I150" s="2064" t="s">
        <v>1114</v>
      </c>
    </row>
    <row r="151" spans="2:9" ht="15" customHeight="1">
      <c r="B151" s="2049" t="s">
        <v>987</v>
      </c>
      <c r="C151" s="2019"/>
      <c r="F151" s="2044" t="s">
        <v>139</v>
      </c>
      <c r="G151" s="1955" t="s">
        <v>139</v>
      </c>
      <c r="H151" s="1955" t="s">
        <v>139</v>
      </c>
      <c r="I151" s="1955" t="s">
        <v>139</v>
      </c>
    </row>
    <row r="152" spans="2:9" ht="15" customHeight="1">
      <c r="B152" s="2019" t="s">
        <v>988</v>
      </c>
      <c r="C152" s="2019" t="s">
        <v>1195</v>
      </c>
      <c r="F152" s="2020">
        <v>-1.5049999999999999</v>
      </c>
      <c r="G152" s="2022">
        <v>-2.38</v>
      </c>
      <c r="H152" s="2028"/>
      <c r="I152" s="2028"/>
    </row>
    <row r="153" spans="2:9" ht="15" customHeight="1">
      <c r="B153" s="2019" t="s">
        <v>988</v>
      </c>
      <c r="C153" s="2019" t="s">
        <v>1196</v>
      </c>
      <c r="F153" s="2020">
        <v>0</v>
      </c>
      <c r="G153" s="2022">
        <v>0</v>
      </c>
      <c r="H153" s="2028"/>
      <c r="I153" s="2028"/>
    </row>
    <row r="154" spans="2:9" ht="15" customHeight="1">
      <c r="B154" s="2019" t="s">
        <v>988</v>
      </c>
      <c r="C154" s="2019" t="s">
        <v>1197</v>
      </c>
      <c r="F154" s="2020">
        <v>0</v>
      </c>
      <c r="G154" s="2022">
        <v>0</v>
      </c>
      <c r="H154" s="2028"/>
      <c r="I154" s="2028"/>
    </row>
    <row r="155" spans="2:9" ht="15" customHeight="1">
      <c r="B155" s="2019" t="s">
        <v>988</v>
      </c>
      <c r="C155" s="2019" t="s">
        <v>1198</v>
      </c>
      <c r="F155" s="2020">
        <v>0</v>
      </c>
      <c r="G155" s="2022">
        <v>0</v>
      </c>
      <c r="H155" s="2028"/>
      <c r="I155" s="2028"/>
    </row>
    <row r="156" spans="2:9" ht="15" customHeight="1">
      <c r="B156" s="2019" t="s">
        <v>988</v>
      </c>
      <c r="C156" s="2019" t="s">
        <v>1199</v>
      </c>
      <c r="F156" s="2020">
        <v>0</v>
      </c>
      <c r="G156" s="2022">
        <v>0</v>
      </c>
      <c r="H156" s="2028"/>
      <c r="I156" s="2028"/>
    </row>
    <row r="157" spans="2:9" ht="15" customHeight="1">
      <c r="B157" s="2019" t="s">
        <v>988</v>
      </c>
      <c r="C157" s="2019" t="s">
        <v>1200</v>
      </c>
      <c r="F157" s="2020">
        <v>0</v>
      </c>
      <c r="G157" s="2022">
        <v>0</v>
      </c>
      <c r="H157" s="2028"/>
      <c r="I157" s="2028"/>
    </row>
    <row r="158" spans="2:9" ht="15" customHeight="1">
      <c r="B158" s="2029" t="s">
        <v>988</v>
      </c>
      <c r="C158" s="2029" t="s">
        <v>1201</v>
      </c>
      <c r="D158" s="2030"/>
      <c r="E158" s="2030"/>
      <c r="F158" s="2031">
        <v>0</v>
      </c>
      <c r="G158" s="2032">
        <v>0</v>
      </c>
      <c r="H158" s="2033"/>
      <c r="I158" s="2033"/>
    </row>
    <row r="159" spans="2:9" ht="15" customHeight="1">
      <c r="B159" s="2019" t="s">
        <v>988</v>
      </c>
      <c r="C159" s="2019" t="s">
        <v>1202</v>
      </c>
      <c r="F159" s="2020">
        <v>0</v>
      </c>
      <c r="G159" s="2022">
        <v>0</v>
      </c>
      <c r="H159" s="2028"/>
      <c r="I159" s="2028"/>
    </row>
    <row r="160" spans="2:9" ht="15" customHeight="1">
      <c r="B160" s="2019" t="s">
        <v>988</v>
      </c>
      <c r="C160" s="2019" t="s">
        <v>1203</v>
      </c>
      <c r="F160" s="2020">
        <v>0</v>
      </c>
      <c r="G160" s="2022">
        <v>0</v>
      </c>
      <c r="H160" s="2028"/>
      <c r="I160" s="2028"/>
    </row>
    <row r="161" spans="2:9" ht="15" customHeight="1">
      <c r="B161" s="2019" t="s">
        <v>988</v>
      </c>
      <c r="C161" s="2019" t="s">
        <v>1204</v>
      </c>
      <c r="F161" s="2020">
        <v>0</v>
      </c>
      <c r="G161" s="2022">
        <v>0</v>
      </c>
      <c r="H161" s="2028"/>
      <c r="I161" s="2028"/>
    </row>
    <row r="162" spans="2:9" ht="15" customHeight="1">
      <c r="B162" s="2019" t="s">
        <v>988</v>
      </c>
      <c r="C162" s="2019" t="s">
        <v>1205</v>
      </c>
      <c r="F162" s="2020">
        <v>0</v>
      </c>
      <c r="G162" s="2022">
        <v>0</v>
      </c>
      <c r="H162" s="2028"/>
      <c r="I162" s="2028"/>
    </row>
    <row r="163" spans="2:9" ht="15" customHeight="1">
      <c r="B163" s="2019" t="s">
        <v>988</v>
      </c>
      <c r="C163" s="2019" t="s">
        <v>1206</v>
      </c>
      <c r="F163" s="2020">
        <v>0</v>
      </c>
      <c r="G163" s="2022">
        <v>0</v>
      </c>
      <c r="H163" s="2028"/>
      <c r="I163" s="2028"/>
    </row>
    <row r="164" spans="2:9" ht="15" customHeight="1">
      <c r="B164" s="2019" t="s">
        <v>988</v>
      </c>
      <c r="C164" s="2019" t="s">
        <v>1207</v>
      </c>
      <c r="F164" s="2020">
        <v>0</v>
      </c>
      <c r="G164" s="2022">
        <v>0</v>
      </c>
      <c r="H164" s="2028"/>
      <c r="I164" s="2028"/>
    </row>
    <row r="165" spans="2:9" ht="15" customHeight="1">
      <c r="B165" s="2019" t="s">
        <v>988</v>
      </c>
      <c r="C165" s="2019" t="s">
        <v>1208</v>
      </c>
      <c r="F165" s="2020">
        <v>0</v>
      </c>
      <c r="G165" s="2022">
        <v>0</v>
      </c>
      <c r="H165" s="2028"/>
      <c r="I165" s="2028"/>
    </row>
    <row r="166" spans="2:9" ht="15" customHeight="1">
      <c r="B166" s="2019" t="s">
        <v>988</v>
      </c>
      <c r="C166" s="2019" t="s">
        <v>1209</v>
      </c>
      <c r="F166" s="2020">
        <f>SUM(F152:F158)</f>
        <v>-1.5049999999999999</v>
      </c>
      <c r="G166" s="2022">
        <f>SUM(G152:G158)</f>
        <v>-2.38</v>
      </c>
      <c r="H166" s="2022">
        <f>SUM(H152:H158)</f>
        <v>0</v>
      </c>
      <c r="I166" s="2022">
        <f>SUM(I152:I158)</f>
        <v>0</v>
      </c>
    </row>
    <row r="167" spans="2:9" ht="15" customHeight="1">
      <c r="B167" s="2019" t="s">
        <v>988</v>
      </c>
      <c r="C167" s="2019" t="s">
        <v>1210</v>
      </c>
      <c r="F167" s="2020">
        <f>SUM(F159:F165)</f>
        <v>0</v>
      </c>
      <c r="G167" s="2022">
        <f>SUM(G159:G165)</f>
        <v>0</v>
      </c>
      <c r="H167" s="2022">
        <f>SUM(H159:H165)</f>
        <v>0</v>
      </c>
      <c r="I167" s="2022">
        <f>SUM(I159:I165)</f>
        <v>0</v>
      </c>
    </row>
    <row r="168" spans="2:9" ht="15" customHeight="1" thickBot="1">
      <c r="B168" s="2034"/>
      <c r="C168" s="2046" t="s">
        <v>1040</v>
      </c>
      <c r="D168" s="2035"/>
      <c r="E168" s="2035"/>
      <c r="F168" s="2047">
        <f>F166+F167</f>
        <v>-1.5049999999999999</v>
      </c>
      <c r="G168" s="2048">
        <f>G166+G167</f>
        <v>-2.38</v>
      </c>
      <c r="H168" s="2048">
        <f>H166+H167</f>
        <v>0</v>
      </c>
      <c r="I168" s="2048">
        <f>I166+I167</f>
        <v>0</v>
      </c>
    </row>
    <row r="169" spans="2:9" ht="15" customHeight="1" thickTop="1">
      <c r="B169" s="2036"/>
      <c r="C169" s="2037" t="str">
        <f>$C$77</f>
        <v>Validation check to the total by performance commitment above in columns V to Y</v>
      </c>
      <c r="D169" s="2024"/>
      <c r="E169" s="2024"/>
      <c r="F169" s="2038" t="b">
        <f>F168=VLOOKUP($B167,$T$14:$Y$30,3,0)</f>
        <v>1</v>
      </c>
      <c r="G169" s="2039" t="b">
        <f>G168=VLOOKUP($B167,$T$14:$Y$30,4,0)</f>
        <v>1</v>
      </c>
      <c r="H169" s="2039" t="b">
        <f>H168=VLOOKUP($B167,$T$14:$Y$30,5,0)</f>
        <v>1</v>
      </c>
      <c r="I169" s="2039" t="b">
        <f>I168=VLOOKUP($B167,$T$14:$Y$30,6,0)</f>
        <v>1</v>
      </c>
    </row>
    <row r="170" spans="2:9" ht="15" customHeight="1">
      <c r="B170" s="2050" t="s">
        <v>1212</v>
      </c>
      <c r="C170" s="2051"/>
      <c r="D170" s="2052"/>
      <c r="E170" s="2052"/>
      <c r="F170" s="2053"/>
      <c r="G170" s="2053"/>
      <c r="H170" s="2053"/>
      <c r="I170" s="2053"/>
    </row>
    <row r="171" spans="2:9" ht="15" customHeight="1">
      <c r="B171" s="2050"/>
      <c r="C171" s="2051"/>
      <c r="D171" s="2052"/>
      <c r="E171" s="2052"/>
      <c r="F171" s="2053"/>
      <c r="G171" s="2053"/>
      <c r="H171" s="2053"/>
      <c r="I171" s="2053"/>
    </row>
    <row r="172" spans="2:9" ht="15" customHeight="1">
      <c r="B172" s="2019"/>
      <c r="C172" s="2019"/>
      <c r="F172" s="2019"/>
      <c r="I172" s="462" t="s">
        <v>1113</v>
      </c>
    </row>
    <row r="173" spans="2:9" ht="25.5">
      <c r="B173" s="2019"/>
      <c r="C173" s="2019"/>
      <c r="F173" s="2044" t="s">
        <v>965</v>
      </c>
      <c r="G173" s="1955" t="s">
        <v>975</v>
      </c>
      <c r="H173" s="1955" t="s">
        <v>980</v>
      </c>
      <c r="I173" s="2064" t="s">
        <v>1114</v>
      </c>
    </row>
    <row r="174" spans="2:9" ht="15" customHeight="1">
      <c r="B174" s="2049" t="s">
        <v>993</v>
      </c>
      <c r="C174" s="2019"/>
      <c r="F174" s="2044" t="s">
        <v>139</v>
      </c>
      <c r="G174" s="1955" t="s">
        <v>139</v>
      </c>
      <c r="H174" s="1955" t="s">
        <v>139</v>
      </c>
      <c r="I174" s="1955" t="s">
        <v>139</v>
      </c>
    </row>
    <row r="175" spans="2:9" ht="15" customHeight="1">
      <c r="B175" s="2019" t="s">
        <v>994</v>
      </c>
      <c r="C175" s="2019" t="s">
        <v>1195</v>
      </c>
      <c r="F175" s="2020">
        <v>0</v>
      </c>
      <c r="G175" s="2022">
        <v>0</v>
      </c>
      <c r="H175" s="2028"/>
      <c r="I175" s="2028"/>
    </row>
    <row r="176" spans="2:9" ht="15" customHeight="1">
      <c r="B176" s="2019" t="s">
        <v>994</v>
      </c>
      <c r="C176" s="2019" t="s">
        <v>1196</v>
      </c>
      <c r="F176" s="2020">
        <v>6.1950444774083704E-17</v>
      </c>
      <c r="G176" s="2022">
        <v>0</v>
      </c>
      <c r="H176" s="2028"/>
      <c r="I176" s="2028"/>
    </row>
    <row r="177" spans="2:9" ht="15" customHeight="1">
      <c r="B177" s="2019" t="s">
        <v>994</v>
      </c>
      <c r="C177" s="2019" t="s">
        <v>1197</v>
      </c>
      <c r="F177" s="2020">
        <v>0</v>
      </c>
      <c r="G177" s="2022">
        <v>3.6770586575585198E-16</v>
      </c>
      <c r="H177" s="2028"/>
      <c r="I177" s="2028"/>
    </row>
    <row r="178" spans="2:9" ht="15" customHeight="1">
      <c r="B178" s="2019" t="s">
        <v>994</v>
      </c>
      <c r="C178" s="2019" t="s">
        <v>1198</v>
      </c>
      <c r="F178" s="2020">
        <v>0</v>
      </c>
      <c r="G178" s="2022">
        <v>0</v>
      </c>
      <c r="H178" s="2028"/>
      <c r="I178" s="2028"/>
    </row>
    <row r="179" spans="2:9" ht="15" customHeight="1">
      <c r="B179" s="2019" t="s">
        <v>994</v>
      </c>
      <c r="C179" s="2019" t="s">
        <v>1199</v>
      </c>
      <c r="F179" s="2020">
        <v>0</v>
      </c>
      <c r="G179" s="2022">
        <v>0</v>
      </c>
      <c r="H179" s="2028"/>
      <c r="I179" s="2028"/>
    </row>
    <row r="180" spans="2:9" ht="15" customHeight="1">
      <c r="B180" s="2019" t="s">
        <v>994</v>
      </c>
      <c r="C180" s="2019" t="s">
        <v>1200</v>
      </c>
      <c r="F180" s="2020">
        <v>0</v>
      </c>
      <c r="G180" s="2022">
        <v>0</v>
      </c>
      <c r="H180" s="2028"/>
      <c r="I180" s="2028"/>
    </row>
    <row r="181" spans="2:9" ht="15" customHeight="1">
      <c r="B181" s="2029" t="s">
        <v>994</v>
      </c>
      <c r="C181" s="2029" t="s">
        <v>1201</v>
      </c>
      <c r="D181" s="2030"/>
      <c r="E181" s="2030"/>
      <c r="F181" s="2031">
        <v>0</v>
      </c>
      <c r="G181" s="2032">
        <v>0</v>
      </c>
      <c r="H181" s="2033"/>
      <c r="I181" s="2033"/>
    </row>
    <row r="182" spans="2:9" ht="15" customHeight="1">
      <c r="B182" s="2019" t="s">
        <v>994</v>
      </c>
      <c r="C182" s="2019" t="s">
        <v>1202</v>
      </c>
      <c r="F182" s="2020">
        <v>1.8225</v>
      </c>
      <c r="G182" s="2022">
        <v>1.9237500000000001</v>
      </c>
      <c r="H182" s="2028"/>
      <c r="I182" s="2028"/>
    </row>
    <row r="183" spans="2:9" ht="15" customHeight="1">
      <c r="B183" s="2019" t="s">
        <v>994</v>
      </c>
      <c r="C183" s="2019" t="s">
        <v>1203</v>
      </c>
      <c r="F183" s="2020">
        <v>2.0880000000000001</v>
      </c>
      <c r="G183" s="2022">
        <v>2.47925</v>
      </c>
      <c r="H183" s="2028"/>
      <c r="I183" s="2028"/>
    </row>
    <row r="184" spans="2:9" ht="15" customHeight="1">
      <c r="B184" s="2019" t="s">
        <v>994</v>
      </c>
      <c r="C184" s="2019" t="s">
        <v>1204</v>
      </c>
      <c r="F184" s="2020">
        <v>0</v>
      </c>
      <c r="G184" s="2022">
        <v>1.6559999999999999</v>
      </c>
      <c r="H184" s="2028"/>
      <c r="I184" s="2028"/>
    </row>
    <row r="185" spans="2:9" ht="15" customHeight="1">
      <c r="B185" s="2019" t="s">
        <v>994</v>
      </c>
      <c r="C185" s="2019" t="s">
        <v>1205</v>
      </c>
      <c r="F185" s="2020">
        <v>0</v>
      </c>
      <c r="G185" s="2022">
        <v>0</v>
      </c>
      <c r="H185" s="2028"/>
      <c r="I185" s="2028"/>
    </row>
    <row r="186" spans="2:9" ht="15" customHeight="1">
      <c r="B186" s="2019" t="s">
        <v>994</v>
      </c>
      <c r="C186" s="2019" t="s">
        <v>1206</v>
      </c>
      <c r="F186" s="2020">
        <v>0</v>
      </c>
      <c r="G186" s="2022">
        <v>0</v>
      </c>
      <c r="H186" s="2028"/>
      <c r="I186" s="2028"/>
    </row>
    <row r="187" spans="2:9" ht="15" customHeight="1">
      <c r="B187" s="2019" t="s">
        <v>994</v>
      </c>
      <c r="C187" s="2019" t="s">
        <v>1207</v>
      </c>
      <c r="F187" s="2020">
        <v>0</v>
      </c>
      <c r="G187" s="2022">
        <v>0</v>
      </c>
      <c r="H187" s="2028"/>
      <c r="I187" s="2028"/>
    </row>
    <row r="188" spans="2:9" ht="15" customHeight="1">
      <c r="B188" s="2019" t="s">
        <v>994</v>
      </c>
      <c r="C188" s="2019" t="s">
        <v>1208</v>
      </c>
      <c r="F188" s="2020">
        <v>0</v>
      </c>
      <c r="G188" s="2022">
        <v>0</v>
      </c>
      <c r="H188" s="2028"/>
      <c r="I188" s="2028"/>
    </row>
    <row r="189" spans="2:9" ht="15" customHeight="1">
      <c r="B189" s="2019" t="s">
        <v>994</v>
      </c>
      <c r="C189" s="2019" t="s">
        <v>1209</v>
      </c>
      <c r="F189" s="2020">
        <f>SUM(F175:F181)</f>
        <v>6.1950444774083704E-17</v>
      </c>
      <c r="G189" s="2022">
        <f>SUM(G175:G181)</f>
        <v>3.6770586575585198E-16</v>
      </c>
      <c r="H189" s="2022">
        <f>SUM(H175:H181)</f>
        <v>0</v>
      </c>
      <c r="I189" s="2022">
        <f>SUM(I175:I181)</f>
        <v>0</v>
      </c>
    </row>
    <row r="190" spans="2:9" ht="15" customHeight="1">
      <c r="B190" s="2019" t="s">
        <v>994</v>
      </c>
      <c r="C190" s="2019" t="s">
        <v>1210</v>
      </c>
      <c r="F190" s="2020">
        <f>SUM(F182:F188)</f>
        <v>3.9104999999999999</v>
      </c>
      <c r="G190" s="2022">
        <f>SUM(G182:G188)</f>
        <v>6.0590000000000002</v>
      </c>
      <c r="H190" s="2022">
        <f>SUM(H182:H188)</f>
        <v>0</v>
      </c>
      <c r="I190" s="2022">
        <f>SUM(I182:I188)</f>
        <v>0</v>
      </c>
    </row>
    <row r="191" spans="2:9" ht="15" customHeight="1" thickBot="1">
      <c r="B191" s="2034"/>
      <c r="C191" s="2046" t="s">
        <v>1040</v>
      </c>
      <c r="D191" s="2035"/>
      <c r="E191" s="2035"/>
      <c r="F191" s="2047">
        <f>F189+F190</f>
        <v>3.9104999999999999</v>
      </c>
      <c r="G191" s="2047">
        <f>G189+G190</f>
        <v>6.0590000000000002</v>
      </c>
      <c r="H191" s="2048">
        <f>H189+H190</f>
        <v>0</v>
      </c>
      <c r="I191" s="2048">
        <f>I189+I190</f>
        <v>0</v>
      </c>
    </row>
    <row r="192" spans="2:9" ht="15" customHeight="1" thickTop="1">
      <c r="B192" s="2036"/>
      <c r="C192" s="2037" t="str">
        <f>$C$77</f>
        <v>Validation check to the total by performance commitment above in columns V to Y</v>
      </c>
      <c r="D192" s="2024"/>
      <c r="E192" s="2024"/>
      <c r="F192" s="2038" t="b">
        <f>F191=VLOOKUP($B190,$T$14:$Y$30,3,0)</f>
        <v>1</v>
      </c>
      <c r="G192" s="2038" t="b">
        <f>G191=VLOOKUP($B190,$T$14:$Y$30,4,0)</f>
        <v>1</v>
      </c>
      <c r="H192" s="2039" t="b">
        <f>H191=VLOOKUP($B190,$T$14:$Y$30,5,0)</f>
        <v>1</v>
      </c>
      <c r="I192" s="2039" t="b">
        <f>I191=VLOOKUP($B190,$T$14:$Y$30,6,0)</f>
        <v>1</v>
      </c>
    </row>
    <row r="193" spans="2:9" ht="15" customHeight="1">
      <c r="B193" s="2054" t="s">
        <v>1213</v>
      </c>
      <c r="C193" s="2051"/>
      <c r="D193" s="2052"/>
      <c r="E193" s="2052"/>
      <c r="F193" s="2053"/>
      <c r="G193" s="2053"/>
      <c r="H193" s="2053"/>
      <c r="I193" s="2053"/>
    </row>
    <row r="194" spans="2:9" ht="15" customHeight="1">
      <c r="B194" s="2054" t="s">
        <v>1214</v>
      </c>
      <c r="C194" s="2051"/>
      <c r="D194" s="2052"/>
      <c r="E194" s="2052"/>
      <c r="F194" s="2053"/>
      <c r="G194" s="2053"/>
      <c r="H194" s="2053"/>
      <c r="I194" s="2053"/>
    </row>
    <row r="195" spans="2:9" ht="15" customHeight="1">
      <c r="B195" s="2019"/>
      <c r="C195" s="2019"/>
      <c r="F195" s="2019"/>
      <c r="I195" s="462" t="s">
        <v>1113</v>
      </c>
    </row>
    <row r="196" spans="2:9" ht="25.5">
      <c r="B196" s="2019"/>
      <c r="C196" s="2019"/>
      <c r="F196" s="2044" t="s">
        <v>965</v>
      </c>
      <c r="G196" s="1955" t="s">
        <v>975</v>
      </c>
      <c r="H196" s="1955" t="s">
        <v>980</v>
      </c>
      <c r="I196" s="2064" t="s">
        <v>1114</v>
      </c>
    </row>
    <row r="197" spans="2:9" ht="15" customHeight="1">
      <c r="B197" s="2049" t="s">
        <v>990</v>
      </c>
      <c r="C197" s="2019"/>
      <c r="F197" s="2044" t="s">
        <v>139</v>
      </c>
      <c r="G197" s="1955" t="s">
        <v>139</v>
      </c>
      <c r="H197" s="1955" t="s">
        <v>139</v>
      </c>
      <c r="I197" s="1955" t="s">
        <v>139</v>
      </c>
    </row>
    <row r="198" spans="2:9" ht="15" customHeight="1">
      <c r="B198" s="2019" t="s">
        <v>991</v>
      </c>
      <c r="C198" s="2019" t="s">
        <v>1195</v>
      </c>
      <c r="F198" s="2020">
        <v>-0.99680000000000002</v>
      </c>
      <c r="G198" s="2022">
        <v>-1.4596</v>
      </c>
      <c r="H198" s="2028"/>
      <c r="I198" s="2028"/>
    </row>
    <row r="199" spans="2:9" ht="15" customHeight="1">
      <c r="B199" s="2019" t="s">
        <v>991</v>
      </c>
      <c r="C199" s="2019" t="s">
        <v>1196</v>
      </c>
      <c r="F199" s="2020">
        <v>0</v>
      </c>
      <c r="G199" s="2022">
        <v>0</v>
      </c>
      <c r="H199" s="2028"/>
      <c r="I199" s="2028"/>
    </row>
    <row r="200" spans="2:9" ht="15" customHeight="1">
      <c r="B200" s="2019" t="s">
        <v>991</v>
      </c>
      <c r="C200" s="2019" t="s">
        <v>1197</v>
      </c>
      <c r="F200" s="2020">
        <v>0</v>
      </c>
      <c r="G200" s="2022">
        <v>0</v>
      </c>
      <c r="H200" s="2028"/>
      <c r="I200" s="2028"/>
    </row>
    <row r="201" spans="2:9" ht="15" customHeight="1">
      <c r="B201" s="2019" t="s">
        <v>991</v>
      </c>
      <c r="C201" s="2019" t="s">
        <v>1198</v>
      </c>
      <c r="F201" s="2020">
        <v>0</v>
      </c>
      <c r="G201" s="2022">
        <v>0</v>
      </c>
      <c r="H201" s="2028"/>
      <c r="I201" s="2028"/>
    </row>
    <row r="202" spans="2:9" ht="15" customHeight="1">
      <c r="B202" s="2019" t="s">
        <v>991</v>
      </c>
      <c r="C202" s="2019" t="s">
        <v>1199</v>
      </c>
      <c r="F202" s="2020">
        <v>0</v>
      </c>
      <c r="G202" s="2022">
        <v>0</v>
      </c>
      <c r="H202" s="2028"/>
      <c r="I202" s="2028"/>
    </row>
    <row r="203" spans="2:9" ht="15" customHeight="1">
      <c r="B203" s="2019" t="s">
        <v>991</v>
      </c>
      <c r="C203" s="2019" t="s">
        <v>1200</v>
      </c>
      <c r="F203" s="2020">
        <v>0</v>
      </c>
      <c r="G203" s="2022">
        <v>0</v>
      </c>
      <c r="H203" s="2028"/>
      <c r="I203" s="2028"/>
    </row>
    <row r="204" spans="2:9" ht="15" customHeight="1">
      <c r="B204" s="2029" t="s">
        <v>991</v>
      </c>
      <c r="C204" s="2029" t="s">
        <v>1201</v>
      </c>
      <c r="D204" s="2030"/>
      <c r="E204" s="2030"/>
      <c r="F204" s="2031">
        <v>0</v>
      </c>
      <c r="G204" s="2032">
        <v>0</v>
      </c>
      <c r="H204" s="2033"/>
      <c r="I204" s="2033"/>
    </row>
    <row r="205" spans="2:9" ht="15" customHeight="1">
      <c r="B205" s="2019" t="s">
        <v>991</v>
      </c>
      <c r="C205" s="2019" t="s">
        <v>1202</v>
      </c>
      <c r="F205" s="2020">
        <v>0</v>
      </c>
      <c r="G205" s="2022">
        <v>0</v>
      </c>
      <c r="H205" s="2028"/>
      <c r="I205" s="2028"/>
    </row>
    <row r="206" spans="2:9" ht="15" customHeight="1">
      <c r="B206" s="2019" t="s">
        <v>991</v>
      </c>
      <c r="C206" s="2019" t="s">
        <v>1203</v>
      </c>
      <c r="F206" s="2020">
        <v>0</v>
      </c>
      <c r="G206" s="2022">
        <v>0</v>
      </c>
      <c r="H206" s="2028"/>
      <c r="I206" s="2028"/>
    </row>
    <row r="207" spans="2:9" ht="15" customHeight="1">
      <c r="B207" s="2019" t="s">
        <v>991</v>
      </c>
      <c r="C207" s="2019" t="s">
        <v>1204</v>
      </c>
      <c r="F207" s="2020">
        <v>0</v>
      </c>
      <c r="G207" s="2022">
        <v>0</v>
      </c>
      <c r="H207" s="2028"/>
      <c r="I207" s="2028"/>
    </row>
    <row r="208" spans="2:9" ht="15" customHeight="1">
      <c r="B208" s="2019" t="s">
        <v>991</v>
      </c>
      <c r="C208" s="2019" t="s">
        <v>1205</v>
      </c>
      <c r="F208" s="2020">
        <v>0</v>
      </c>
      <c r="G208" s="2022">
        <v>0</v>
      </c>
      <c r="H208" s="2028"/>
      <c r="I208" s="2028"/>
    </row>
    <row r="209" spans="2:9" ht="15" customHeight="1">
      <c r="B209" s="2019" t="s">
        <v>991</v>
      </c>
      <c r="C209" s="2019" t="s">
        <v>1206</v>
      </c>
      <c r="F209" s="2020">
        <v>0</v>
      </c>
      <c r="G209" s="2022">
        <v>0</v>
      </c>
      <c r="H209" s="2028"/>
      <c r="I209" s="2028"/>
    </row>
    <row r="210" spans="2:9" ht="15" customHeight="1">
      <c r="B210" s="2019" t="s">
        <v>991</v>
      </c>
      <c r="C210" s="2019" t="s">
        <v>1207</v>
      </c>
      <c r="F210" s="2020">
        <v>0</v>
      </c>
      <c r="G210" s="2022">
        <v>0</v>
      </c>
      <c r="H210" s="2028"/>
      <c r="I210" s="2028"/>
    </row>
    <row r="211" spans="2:9" ht="15" customHeight="1">
      <c r="B211" s="2019" t="s">
        <v>991</v>
      </c>
      <c r="C211" s="2019" t="s">
        <v>1208</v>
      </c>
      <c r="F211" s="2020">
        <v>0</v>
      </c>
      <c r="G211" s="2022">
        <v>0</v>
      </c>
      <c r="H211" s="2028"/>
      <c r="I211" s="2028"/>
    </row>
    <row r="212" spans="2:9" ht="15" customHeight="1">
      <c r="B212" s="2019" t="s">
        <v>991</v>
      </c>
      <c r="C212" s="2019" t="s">
        <v>1209</v>
      </c>
      <c r="F212" s="2020">
        <f>SUM(F198:F204)</f>
        <v>-0.99680000000000002</v>
      </c>
      <c r="G212" s="2022">
        <f>SUM(G198:G204)</f>
        <v>-1.4596</v>
      </c>
      <c r="H212" s="2022">
        <f>SUM(H198:H204)</f>
        <v>0</v>
      </c>
      <c r="I212" s="2022">
        <f>SUM(I198:I204)</f>
        <v>0</v>
      </c>
    </row>
    <row r="213" spans="2:9" ht="15" customHeight="1">
      <c r="B213" s="2019" t="s">
        <v>991</v>
      </c>
      <c r="C213" s="2019" t="s">
        <v>1210</v>
      </c>
      <c r="F213" s="2020">
        <f>SUM(F205:F211)</f>
        <v>0</v>
      </c>
      <c r="G213" s="2022">
        <f>SUM(G205:G211)</f>
        <v>0</v>
      </c>
      <c r="H213" s="2022">
        <f>SUM(H205:H211)</f>
        <v>0</v>
      </c>
      <c r="I213" s="2022">
        <f>SUM(I205:I211)</f>
        <v>0</v>
      </c>
    </row>
    <row r="214" spans="2:9" ht="15" customHeight="1" thickBot="1">
      <c r="B214" s="2034"/>
      <c r="C214" s="2034" t="s">
        <v>1040</v>
      </c>
      <c r="D214" s="2035"/>
      <c r="E214" s="2035"/>
      <c r="F214" s="2047">
        <f>F212+F213</f>
        <v>-0.99680000000000002</v>
      </c>
      <c r="G214" s="2048">
        <f>G212+G213</f>
        <v>-1.4596</v>
      </c>
      <c r="H214" s="2048">
        <f>H212+H213</f>
        <v>0</v>
      </c>
      <c r="I214" s="2048">
        <f>I212+I213</f>
        <v>0</v>
      </c>
    </row>
    <row r="215" spans="2:9" ht="15" customHeight="1" thickTop="1">
      <c r="B215" s="2036"/>
      <c r="C215" s="2037" t="str">
        <f>$C$77</f>
        <v>Validation check to the total by performance commitment above in columns V to Y</v>
      </c>
      <c r="D215" s="2024"/>
      <c r="E215" s="2024"/>
      <c r="F215" s="2038" t="b">
        <f>F214=VLOOKUP($B213,$T$14:$Y$30,3,0)</f>
        <v>1</v>
      </c>
      <c r="G215" s="2039" t="b">
        <f>G214=VLOOKUP($B213,$T$14:$Y$30,4,0)</f>
        <v>1</v>
      </c>
      <c r="H215" s="2039" t="b">
        <f>H214=VLOOKUP($B213,$T$14:$Y$30,5,0)</f>
        <v>1</v>
      </c>
      <c r="I215" s="2039" t="b">
        <f>I214=VLOOKUP($B213,$T$14:$Y$30,6,0)</f>
        <v>1</v>
      </c>
    </row>
    <row r="216" spans="2:9" ht="15" customHeight="1">
      <c r="B216" s="2050" t="s">
        <v>1212</v>
      </c>
      <c r="C216" s="2051"/>
      <c r="D216" s="2052"/>
      <c r="E216" s="2052"/>
      <c r="F216" s="2053"/>
      <c r="G216" s="2053"/>
      <c r="H216" s="2053"/>
      <c r="I216" s="2053"/>
    </row>
    <row r="217" spans="2:9" ht="15" customHeight="1">
      <c r="B217" s="2050"/>
      <c r="C217" s="2051"/>
      <c r="D217" s="2052"/>
      <c r="E217" s="2052"/>
      <c r="F217" s="2053"/>
      <c r="G217" s="2053"/>
      <c r="H217" s="2053"/>
      <c r="I217" s="2053"/>
    </row>
    <row r="218" spans="2:9" ht="15" customHeight="1">
      <c r="B218" s="2019"/>
      <c r="C218" s="2019"/>
      <c r="F218" s="2019"/>
      <c r="I218" s="462" t="s">
        <v>1113</v>
      </c>
    </row>
    <row r="219" spans="2:9" ht="25.5">
      <c r="B219" s="2019"/>
      <c r="C219" s="2019"/>
      <c r="F219" s="2044" t="s">
        <v>965</v>
      </c>
      <c r="G219" s="1955" t="s">
        <v>975</v>
      </c>
      <c r="H219" s="1955" t="s">
        <v>980</v>
      </c>
      <c r="I219" s="2064" t="s">
        <v>1114</v>
      </c>
    </row>
    <row r="220" spans="2:9" ht="15" customHeight="1">
      <c r="B220" s="2049" t="s">
        <v>997</v>
      </c>
      <c r="C220" s="2019"/>
      <c r="F220" s="2044" t="s">
        <v>139</v>
      </c>
      <c r="G220" s="1955" t="s">
        <v>139</v>
      </c>
      <c r="H220" s="1955" t="s">
        <v>139</v>
      </c>
      <c r="I220" s="1955" t="s">
        <v>139</v>
      </c>
    </row>
    <row r="221" spans="2:9" ht="15" customHeight="1">
      <c r="B221" s="2019" t="s">
        <v>998</v>
      </c>
      <c r="C221" s="2019" t="s">
        <v>1195</v>
      </c>
      <c r="F221" s="2020">
        <v>0</v>
      </c>
      <c r="G221" s="2022">
        <v>0</v>
      </c>
      <c r="H221" s="2028"/>
      <c r="I221" s="2028"/>
    </row>
    <row r="222" spans="2:9" ht="15" customHeight="1">
      <c r="B222" s="2019" t="s">
        <v>998</v>
      </c>
      <c r="C222" s="2019" t="s">
        <v>1196</v>
      </c>
      <c r="F222" s="2020">
        <v>-2.7143999999999999</v>
      </c>
      <c r="G222" s="2022">
        <v>-3.4104000000000001</v>
      </c>
      <c r="H222" s="2028"/>
      <c r="I222" s="2028"/>
    </row>
    <row r="223" spans="2:9" ht="15" customHeight="1">
      <c r="B223" s="2019" t="s">
        <v>998</v>
      </c>
      <c r="C223" s="2019" t="s">
        <v>1197</v>
      </c>
      <c r="F223" s="2020">
        <v>0</v>
      </c>
      <c r="G223" s="2022">
        <v>0</v>
      </c>
      <c r="H223" s="2028"/>
      <c r="I223" s="2028"/>
    </row>
    <row r="224" spans="2:9" ht="15" customHeight="1">
      <c r="B224" s="2019" t="s">
        <v>998</v>
      </c>
      <c r="C224" s="2019" t="s">
        <v>1198</v>
      </c>
      <c r="F224" s="2020">
        <v>0</v>
      </c>
      <c r="G224" s="2022">
        <v>0</v>
      </c>
      <c r="H224" s="2028"/>
      <c r="I224" s="2028"/>
    </row>
    <row r="225" spans="2:9" ht="15" customHeight="1">
      <c r="B225" s="2019" t="s">
        <v>998</v>
      </c>
      <c r="C225" s="2019" t="s">
        <v>1199</v>
      </c>
      <c r="F225" s="2020">
        <v>0</v>
      </c>
      <c r="G225" s="2022">
        <v>0</v>
      </c>
      <c r="H225" s="2028"/>
      <c r="I225" s="2028"/>
    </row>
    <row r="226" spans="2:9" ht="15" customHeight="1">
      <c r="B226" s="2019" t="s">
        <v>998</v>
      </c>
      <c r="C226" s="2019" t="s">
        <v>1200</v>
      </c>
      <c r="F226" s="2020">
        <v>0</v>
      </c>
      <c r="G226" s="2022">
        <v>0</v>
      </c>
      <c r="H226" s="2028"/>
      <c r="I226" s="2028"/>
    </row>
    <row r="227" spans="2:9" ht="15" customHeight="1">
      <c r="B227" s="2029" t="s">
        <v>998</v>
      </c>
      <c r="C227" s="2029" t="s">
        <v>1201</v>
      </c>
      <c r="D227" s="2030"/>
      <c r="E227" s="2030"/>
      <c r="F227" s="2031">
        <v>0</v>
      </c>
      <c r="G227" s="2032">
        <v>0</v>
      </c>
      <c r="H227" s="2033"/>
      <c r="I227" s="2033"/>
    </row>
    <row r="228" spans="2:9" ht="15" customHeight="1">
      <c r="B228" s="2019" t="s">
        <v>998</v>
      </c>
      <c r="C228" s="2019" t="s">
        <v>1202</v>
      </c>
      <c r="F228" s="2020">
        <v>0</v>
      </c>
      <c r="G228" s="2022">
        <v>0</v>
      </c>
      <c r="H228" s="2028"/>
      <c r="I228" s="2028"/>
    </row>
    <row r="229" spans="2:9" ht="15" customHeight="1">
      <c r="B229" s="2019" t="s">
        <v>998</v>
      </c>
      <c r="C229" s="2019" t="s">
        <v>1203</v>
      </c>
      <c r="F229" s="2020">
        <v>0</v>
      </c>
      <c r="G229" s="2022">
        <v>0</v>
      </c>
      <c r="H229" s="2028"/>
      <c r="I229" s="2028"/>
    </row>
    <row r="230" spans="2:9" ht="15" customHeight="1">
      <c r="B230" s="2019" t="s">
        <v>998</v>
      </c>
      <c r="C230" s="2019" t="s">
        <v>1204</v>
      </c>
      <c r="F230" s="2020">
        <v>0</v>
      </c>
      <c r="G230" s="2022">
        <v>0</v>
      </c>
      <c r="H230" s="2028"/>
      <c r="I230" s="2028"/>
    </row>
    <row r="231" spans="2:9" ht="15" customHeight="1">
      <c r="B231" s="2019" t="s">
        <v>998</v>
      </c>
      <c r="C231" s="2019" t="s">
        <v>1205</v>
      </c>
      <c r="F231" s="2020">
        <v>0</v>
      </c>
      <c r="G231" s="2022">
        <v>0</v>
      </c>
      <c r="H231" s="2028"/>
      <c r="I231" s="2028"/>
    </row>
    <row r="232" spans="2:9" ht="15" customHeight="1">
      <c r="B232" s="2019" t="s">
        <v>998</v>
      </c>
      <c r="C232" s="2019" t="s">
        <v>1206</v>
      </c>
      <c r="F232" s="2020">
        <v>0</v>
      </c>
      <c r="G232" s="2022">
        <v>0</v>
      </c>
      <c r="H232" s="2028"/>
      <c r="I232" s="2028"/>
    </row>
    <row r="233" spans="2:9" ht="15" customHeight="1">
      <c r="B233" s="2019" t="s">
        <v>998</v>
      </c>
      <c r="C233" s="2019" t="s">
        <v>1207</v>
      </c>
      <c r="F233" s="2020">
        <v>0</v>
      </c>
      <c r="G233" s="2022">
        <v>0</v>
      </c>
      <c r="H233" s="2028"/>
      <c r="I233" s="2028"/>
    </row>
    <row r="234" spans="2:9" ht="15" customHeight="1">
      <c r="B234" s="2019" t="s">
        <v>998</v>
      </c>
      <c r="C234" s="2019" t="s">
        <v>1208</v>
      </c>
      <c r="F234" s="2020">
        <v>0</v>
      </c>
      <c r="G234" s="2022">
        <v>0</v>
      </c>
      <c r="H234" s="2028"/>
      <c r="I234" s="2028"/>
    </row>
    <row r="235" spans="2:9" ht="15" customHeight="1">
      <c r="B235" s="2019" t="s">
        <v>998</v>
      </c>
      <c r="C235" s="2019" t="s">
        <v>1209</v>
      </c>
      <c r="F235" s="2020">
        <f>SUM(F221:F227)</f>
        <v>-2.7143999999999999</v>
      </c>
      <c r="G235" s="2022">
        <f>SUM(G221:G227)</f>
        <v>-3.4104000000000001</v>
      </c>
      <c r="H235" s="2022">
        <f>SUM(H221:H227)</f>
        <v>0</v>
      </c>
      <c r="I235" s="2022">
        <f>SUM(I221:I227)</f>
        <v>0</v>
      </c>
    </row>
    <row r="236" spans="2:9" ht="15" customHeight="1">
      <c r="B236" s="2019" t="s">
        <v>998</v>
      </c>
      <c r="C236" s="2019" t="s">
        <v>1210</v>
      </c>
      <c r="F236" s="2020">
        <f>SUM(F228:F234)</f>
        <v>0</v>
      </c>
      <c r="G236" s="2022">
        <f>SUM(G228:G234)</f>
        <v>0</v>
      </c>
      <c r="H236" s="2022">
        <f>SUM(H228:H234)</f>
        <v>0</v>
      </c>
      <c r="I236" s="2022">
        <f>SUM(I228:I234)</f>
        <v>0</v>
      </c>
    </row>
    <row r="237" spans="2:9" ht="15" customHeight="1" thickBot="1">
      <c r="B237" s="2034"/>
      <c r="C237" s="2034" t="s">
        <v>1040</v>
      </c>
      <c r="D237" s="2035"/>
      <c r="E237" s="2035"/>
      <c r="F237" s="2047">
        <f>F235+F236</f>
        <v>-2.7143999999999999</v>
      </c>
      <c r="G237" s="2048">
        <f>G235+G236</f>
        <v>-3.4104000000000001</v>
      </c>
      <c r="H237" s="2048">
        <f>H235+H236</f>
        <v>0</v>
      </c>
      <c r="I237" s="2048">
        <f>I235+I236</f>
        <v>0</v>
      </c>
    </row>
    <row r="238" spans="2:9" ht="15" customHeight="1" thickTop="1">
      <c r="B238" s="2036"/>
      <c r="C238" s="2037" t="str">
        <f>$C$77</f>
        <v>Validation check to the total by performance commitment above in columns V to Y</v>
      </c>
      <c r="D238" s="2024"/>
      <c r="E238" s="2024"/>
      <c r="F238" s="2038" t="b">
        <f>F237=VLOOKUP($B236,$T$14:$Y$30,3,0)</f>
        <v>1</v>
      </c>
      <c r="G238" s="2039" t="b">
        <f>G237=VLOOKUP($B236,$T$14:$Y$30,4,0)</f>
        <v>1</v>
      </c>
      <c r="H238" s="2039" t="b">
        <f>H237=VLOOKUP($B236,$T$14:$Y$30,5,0)</f>
        <v>1</v>
      </c>
      <c r="I238" s="2039" t="b">
        <f>I237=VLOOKUP($B236,$T$14:$Y$30,6,0)</f>
        <v>1</v>
      </c>
    </row>
    <row r="239" spans="2:9" ht="15" customHeight="1">
      <c r="B239" s="2050" t="s">
        <v>1212</v>
      </c>
      <c r="C239" s="2051"/>
      <c r="D239" s="2052"/>
      <c r="E239" s="2052"/>
      <c r="F239" s="2053"/>
      <c r="G239" s="2053"/>
      <c r="H239" s="2053"/>
      <c r="I239" s="2053"/>
    </row>
    <row r="240" spans="2:9" ht="15" customHeight="1">
      <c r="B240" s="2050"/>
      <c r="C240" s="2051"/>
      <c r="D240" s="2052"/>
      <c r="E240" s="2052"/>
      <c r="F240" s="2053"/>
      <c r="G240" s="2053"/>
      <c r="H240" s="2053"/>
      <c r="I240" s="2053"/>
    </row>
    <row r="241" spans="2:9" ht="15" customHeight="1">
      <c r="B241" s="2019"/>
      <c r="C241" s="2019"/>
      <c r="F241" s="2019"/>
      <c r="I241" s="462" t="s">
        <v>1113</v>
      </c>
    </row>
    <row r="242" spans="2:9" ht="25.5">
      <c r="B242" s="2019"/>
      <c r="C242" s="2019"/>
      <c r="F242" s="2044" t="s">
        <v>965</v>
      </c>
      <c r="G242" s="1955" t="s">
        <v>975</v>
      </c>
      <c r="H242" s="1955" t="s">
        <v>980</v>
      </c>
      <c r="I242" s="2064" t="s">
        <v>1114</v>
      </c>
    </row>
    <row r="243" spans="2:9" ht="15" customHeight="1">
      <c r="B243" s="2049" t="s">
        <v>1002</v>
      </c>
      <c r="C243" s="2019"/>
      <c r="F243" s="2044" t="s">
        <v>139</v>
      </c>
      <c r="G243" s="1955" t="s">
        <v>139</v>
      </c>
      <c r="H243" s="1955" t="s">
        <v>139</v>
      </c>
      <c r="I243" s="1955" t="s">
        <v>139</v>
      </c>
    </row>
    <row r="244" spans="2:9" ht="15" customHeight="1">
      <c r="B244" s="2019" t="s">
        <v>1003</v>
      </c>
      <c r="C244" s="2019" t="s">
        <v>1195</v>
      </c>
      <c r="F244" s="2020">
        <v>0</v>
      </c>
      <c r="G244" s="2022">
        <v>0</v>
      </c>
      <c r="H244" s="2028"/>
      <c r="I244" s="2028"/>
    </row>
    <row r="245" spans="2:9" ht="15" customHeight="1">
      <c r="B245" s="2019" t="s">
        <v>1003</v>
      </c>
      <c r="C245" s="2019" t="s">
        <v>1196</v>
      </c>
      <c r="F245" s="2020">
        <v>-1.7423999999999999</v>
      </c>
      <c r="G245" s="2022">
        <v>-2.2968000000000002</v>
      </c>
      <c r="H245" s="2028"/>
      <c r="I245" s="2028"/>
    </row>
    <row r="246" spans="2:9" ht="15" customHeight="1">
      <c r="B246" s="2019" t="s">
        <v>1003</v>
      </c>
      <c r="C246" s="2019" t="s">
        <v>1197</v>
      </c>
      <c r="F246" s="2020">
        <v>0</v>
      </c>
      <c r="G246" s="2022">
        <v>-0.14881800000000001</v>
      </c>
      <c r="H246" s="2028"/>
      <c r="I246" s="2028"/>
    </row>
    <row r="247" spans="2:9" ht="15" customHeight="1">
      <c r="B247" s="2019" t="s">
        <v>1003</v>
      </c>
      <c r="C247" s="2019" t="s">
        <v>1198</v>
      </c>
      <c r="F247" s="2020">
        <v>0</v>
      </c>
      <c r="G247" s="2022">
        <v>0</v>
      </c>
      <c r="H247" s="2028"/>
      <c r="I247" s="2028"/>
    </row>
    <row r="248" spans="2:9" ht="15" customHeight="1">
      <c r="B248" s="2019" t="s">
        <v>1003</v>
      </c>
      <c r="C248" s="2019" t="s">
        <v>1199</v>
      </c>
      <c r="F248" s="2020">
        <v>0</v>
      </c>
      <c r="G248" s="2022">
        <v>0</v>
      </c>
      <c r="H248" s="2028"/>
      <c r="I248" s="2028"/>
    </row>
    <row r="249" spans="2:9" ht="15" customHeight="1">
      <c r="B249" s="2019" t="s">
        <v>1003</v>
      </c>
      <c r="C249" s="2019" t="s">
        <v>1200</v>
      </c>
      <c r="F249" s="2020">
        <v>0</v>
      </c>
      <c r="G249" s="2022">
        <v>0</v>
      </c>
      <c r="H249" s="2028"/>
      <c r="I249" s="2028"/>
    </row>
    <row r="250" spans="2:9" ht="15" customHeight="1">
      <c r="B250" s="2029" t="s">
        <v>1003</v>
      </c>
      <c r="C250" s="2029" t="s">
        <v>1201</v>
      </c>
      <c r="D250" s="2030"/>
      <c r="E250" s="2030"/>
      <c r="F250" s="2031">
        <v>0</v>
      </c>
      <c r="G250" s="2032">
        <v>0</v>
      </c>
      <c r="H250" s="2033"/>
      <c r="I250" s="2033"/>
    </row>
    <row r="251" spans="2:9" ht="15" customHeight="1">
      <c r="B251" s="2019" t="s">
        <v>1003</v>
      </c>
      <c r="C251" s="2019" t="s">
        <v>1202</v>
      </c>
      <c r="F251" s="2020">
        <v>0</v>
      </c>
      <c r="G251" s="2022">
        <v>0</v>
      </c>
      <c r="H251" s="2028"/>
      <c r="I251" s="2028"/>
    </row>
    <row r="252" spans="2:9" ht="15" customHeight="1">
      <c r="B252" s="2019" t="s">
        <v>1003</v>
      </c>
      <c r="C252" s="2019" t="s">
        <v>1203</v>
      </c>
      <c r="F252" s="2020">
        <v>0</v>
      </c>
      <c r="G252" s="2022">
        <v>0</v>
      </c>
      <c r="H252" s="2028"/>
      <c r="I252" s="2028"/>
    </row>
    <row r="253" spans="2:9" ht="15" customHeight="1">
      <c r="B253" s="2019" t="s">
        <v>1003</v>
      </c>
      <c r="C253" s="2019" t="s">
        <v>1204</v>
      </c>
      <c r="F253" s="2020">
        <v>0</v>
      </c>
      <c r="G253" s="2022">
        <v>0</v>
      </c>
      <c r="H253" s="2028"/>
      <c r="I253" s="2028"/>
    </row>
    <row r="254" spans="2:9" ht="15" customHeight="1">
      <c r="B254" s="2019" t="s">
        <v>1003</v>
      </c>
      <c r="C254" s="2019" t="s">
        <v>1205</v>
      </c>
      <c r="F254" s="2020">
        <v>0</v>
      </c>
      <c r="G254" s="2022">
        <v>0</v>
      </c>
      <c r="H254" s="2028"/>
      <c r="I254" s="2028"/>
    </row>
    <row r="255" spans="2:9" ht="15" customHeight="1">
      <c r="B255" s="2019" t="s">
        <v>1003</v>
      </c>
      <c r="C255" s="2019" t="s">
        <v>1206</v>
      </c>
      <c r="F255" s="2020">
        <v>0</v>
      </c>
      <c r="G255" s="2022">
        <v>0</v>
      </c>
      <c r="H255" s="2028"/>
      <c r="I255" s="2028"/>
    </row>
    <row r="256" spans="2:9" ht="15" customHeight="1">
      <c r="B256" s="2019" t="s">
        <v>1003</v>
      </c>
      <c r="C256" s="2019" t="s">
        <v>1207</v>
      </c>
      <c r="F256" s="2020">
        <v>0</v>
      </c>
      <c r="G256" s="2022">
        <v>0</v>
      </c>
      <c r="H256" s="2028"/>
      <c r="I256" s="2028"/>
    </row>
    <row r="257" spans="2:9" ht="15" customHeight="1">
      <c r="B257" s="2019" t="s">
        <v>1003</v>
      </c>
      <c r="C257" s="2019" t="s">
        <v>1208</v>
      </c>
      <c r="F257" s="2020">
        <v>0</v>
      </c>
      <c r="G257" s="2022">
        <v>0</v>
      </c>
      <c r="H257" s="2028"/>
      <c r="I257" s="2028"/>
    </row>
    <row r="258" spans="2:9" ht="15" customHeight="1">
      <c r="B258" s="2019" t="s">
        <v>1003</v>
      </c>
      <c r="C258" s="2019" t="s">
        <v>1209</v>
      </c>
      <c r="F258" s="2020">
        <f>SUM(F244:F250)</f>
        <v>-1.7423999999999999</v>
      </c>
      <c r="G258" s="2022">
        <f>SUM(G244:G250)</f>
        <v>-2.4456180000000001</v>
      </c>
      <c r="H258" s="2022">
        <f>SUM(H244:H250)</f>
        <v>0</v>
      </c>
      <c r="I258" s="2022">
        <f>SUM(I244:I250)</f>
        <v>0</v>
      </c>
    </row>
    <row r="259" spans="2:9" ht="15" customHeight="1">
      <c r="B259" s="2019" t="s">
        <v>1003</v>
      </c>
      <c r="C259" s="2019" t="s">
        <v>1210</v>
      </c>
      <c r="F259" s="2020">
        <f>SUM(F251:F257)</f>
        <v>0</v>
      </c>
      <c r="G259" s="2022">
        <f>SUM(G251:G257)</f>
        <v>0</v>
      </c>
      <c r="H259" s="2022">
        <f>SUM(H251:H257)</f>
        <v>0</v>
      </c>
      <c r="I259" s="2022">
        <f>SUM(I251:I257)</f>
        <v>0</v>
      </c>
    </row>
    <row r="260" spans="2:9" ht="15" customHeight="1" thickBot="1">
      <c r="B260" s="2034"/>
      <c r="C260" s="2034" t="s">
        <v>1040</v>
      </c>
      <c r="D260" s="2035"/>
      <c r="E260" s="2035"/>
      <c r="F260" s="2047">
        <f>F258+F259</f>
        <v>-1.7423999999999999</v>
      </c>
      <c r="G260" s="2048">
        <f>G258+G259</f>
        <v>-2.4456180000000001</v>
      </c>
      <c r="H260" s="2048">
        <f>H258+H259</f>
        <v>0</v>
      </c>
      <c r="I260" s="2048">
        <f>I258+I259</f>
        <v>0</v>
      </c>
    </row>
    <row r="261" spans="2:9" ht="15" customHeight="1" thickTop="1">
      <c r="B261" s="2036"/>
      <c r="C261" s="2037" t="str">
        <f>$C$77</f>
        <v>Validation check to the total by performance commitment above in columns V to Y</v>
      </c>
      <c r="D261" s="2024"/>
      <c r="E261" s="2024"/>
      <c r="F261" s="2038" t="b">
        <f>F260=VLOOKUP($B259,$T$14:$Y$30,3,0)</f>
        <v>1</v>
      </c>
      <c r="G261" s="2039" t="b">
        <f>G260=VLOOKUP($B259,$T$14:$Y$30,4,0)</f>
        <v>1</v>
      </c>
      <c r="H261" s="2039" t="b">
        <f>H260=VLOOKUP($B259,$T$14:$Y$30,5,0)</f>
        <v>1</v>
      </c>
      <c r="I261" s="2039" t="b">
        <f>I260=VLOOKUP($B259,$T$14:$Y$30,6,0)</f>
        <v>1</v>
      </c>
    </row>
    <row r="262" spans="2:9" ht="15" customHeight="1">
      <c r="B262" s="2050" t="s">
        <v>1212</v>
      </c>
      <c r="C262" s="2051"/>
      <c r="D262" s="2052"/>
      <c r="E262" s="2052"/>
      <c r="F262" s="2053"/>
      <c r="G262" s="2053"/>
      <c r="H262" s="2053"/>
      <c r="I262" s="2053"/>
    </row>
    <row r="263" spans="2:9" ht="15" customHeight="1">
      <c r="B263" s="2050"/>
      <c r="C263" s="2051"/>
      <c r="D263" s="2052"/>
      <c r="E263" s="2052"/>
      <c r="F263" s="2053"/>
      <c r="G263" s="2053"/>
      <c r="H263" s="2053"/>
      <c r="I263" s="2053"/>
    </row>
    <row r="264" spans="2:9" ht="15" customHeight="1">
      <c r="B264" s="2019"/>
      <c r="C264" s="2019"/>
      <c r="F264" s="2019"/>
      <c r="I264" s="462" t="s">
        <v>1113</v>
      </c>
    </row>
    <row r="265" spans="2:9" ht="25.5">
      <c r="B265" s="2019"/>
      <c r="C265" s="2019"/>
      <c r="F265" s="2044" t="s">
        <v>965</v>
      </c>
      <c r="G265" s="1955" t="s">
        <v>975</v>
      </c>
      <c r="H265" s="1955" t="s">
        <v>980</v>
      </c>
      <c r="I265" s="2064" t="s">
        <v>1114</v>
      </c>
    </row>
    <row r="266" spans="2:9" ht="15" customHeight="1">
      <c r="B266" s="2049" t="s">
        <v>104</v>
      </c>
      <c r="C266" s="2019"/>
      <c r="F266" s="2044" t="s">
        <v>139</v>
      </c>
      <c r="G266" s="1955" t="s">
        <v>139</v>
      </c>
      <c r="H266" s="1955" t="s">
        <v>139</v>
      </c>
      <c r="I266" s="1955" t="s">
        <v>139</v>
      </c>
    </row>
    <row r="267" spans="2:9" ht="15" customHeight="1">
      <c r="B267" s="2019" t="s">
        <v>1006</v>
      </c>
      <c r="C267" s="2019" t="s">
        <v>1195</v>
      </c>
      <c r="F267" s="2020">
        <v>0</v>
      </c>
      <c r="G267" s="2022">
        <v>0</v>
      </c>
      <c r="H267" s="2028">
        <v>0</v>
      </c>
      <c r="I267" s="2028">
        <v>0</v>
      </c>
    </row>
    <row r="268" spans="2:9" ht="15" customHeight="1">
      <c r="B268" s="2019" t="s">
        <v>1006</v>
      </c>
      <c r="C268" s="2019" t="s">
        <v>1196</v>
      </c>
      <c r="F268" s="2020">
        <v>-0.70199999999999996</v>
      </c>
      <c r="G268" s="2022">
        <v>-0.97499999999999998</v>
      </c>
      <c r="H268" s="2028">
        <v>-1.014</v>
      </c>
      <c r="I268" s="2028">
        <v>-0.55900000000000005</v>
      </c>
    </row>
    <row r="269" spans="2:9" ht="15" customHeight="1">
      <c r="B269" s="2019" t="s">
        <v>1006</v>
      </c>
      <c r="C269" s="2019" t="s">
        <v>1197</v>
      </c>
      <c r="F269" s="2020">
        <v>0</v>
      </c>
      <c r="G269" s="2022">
        <v>0</v>
      </c>
      <c r="H269" s="2028">
        <v>0</v>
      </c>
      <c r="I269" s="2028">
        <v>0</v>
      </c>
    </row>
    <row r="270" spans="2:9" ht="15" customHeight="1">
      <c r="B270" s="2019" t="s">
        <v>1006</v>
      </c>
      <c r="C270" s="2019" t="s">
        <v>1198</v>
      </c>
      <c r="F270" s="2020">
        <v>0</v>
      </c>
      <c r="G270" s="2022">
        <v>0</v>
      </c>
      <c r="H270" s="2028">
        <v>0</v>
      </c>
      <c r="I270" s="2028">
        <v>0</v>
      </c>
    </row>
    <row r="271" spans="2:9" ht="15" customHeight="1">
      <c r="B271" s="2019" t="s">
        <v>1006</v>
      </c>
      <c r="C271" s="2019" t="s">
        <v>1199</v>
      </c>
      <c r="F271" s="2020">
        <v>0</v>
      </c>
      <c r="G271" s="2022">
        <v>0</v>
      </c>
      <c r="H271" s="2028">
        <v>0</v>
      </c>
      <c r="I271" s="2028">
        <v>0</v>
      </c>
    </row>
    <row r="272" spans="2:9" ht="15" customHeight="1">
      <c r="B272" s="2019" t="s">
        <v>1006</v>
      </c>
      <c r="C272" s="2019" t="s">
        <v>1200</v>
      </c>
      <c r="F272" s="2020">
        <v>0</v>
      </c>
      <c r="G272" s="2022">
        <v>0</v>
      </c>
      <c r="H272" s="2028">
        <v>0</v>
      </c>
      <c r="I272" s="2028">
        <v>0</v>
      </c>
    </row>
    <row r="273" spans="2:9" ht="15" customHeight="1">
      <c r="B273" s="2029" t="s">
        <v>1006</v>
      </c>
      <c r="C273" s="2029" t="s">
        <v>1201</v>
      </c>
      <c r="D273" s="2030"/>
      <c r="E273" s="2030"/>
      <c r="F273" s="2031">
        <v>0</v>
      </c>
      <c r="G273" s="2032">
        <v>0</v>
      </c>
      <c r="H273" s="2033">
        <v>0</v>
      </c>
      <c r="I273" s="2033">
        <v>0</v>
      </c>
    </row>
    <row r="274" spans="2:9" ht="15" customHeight="1">
      <c r="B274" s="2019" t="s">
        <v>1006</v>
      </c>
      <c r="C274" s="2019" t="s">
        <v>1202</v>
      </c>
      <c r="F274" s="2020">
        <v>0</v>
      </c>
      <c r="G274" s="2022">
        <v>0</v>
      </c>
      <c r="H274" s="2028">
        <v>0</v>
      </c>
      <c r="I274" s="2028">
        <v>0</v>
      </c>
    </row>
    <row r="275" spans="2:9" ht="15" customHeight="1">
      <c r="B275" s="2019" t="s">
        <v>1006</v>
      </c>
      <c r="C275" s="2019" t="s">
        <v>1203</v>
      </c>
      <c r="F275" s="2020">
        <v>0</v>
      </c>
      <c r="G275" s="2022">
        <v>0</v>
      </c>
      <c r="H275" s="2028">
        <v>0</v>
      </c>
      <c r="I275" s="2028">
        <v>0</v>
      </c>
    </row>
    <row r="276" spans="2:9" ht="15" customHeight="1">
      <c r="B276" s="2019" t="s">
        <v>1006</v>
      </c>
      <c r="C276" s="2019" t="s">
        <v>1204</v>
      </c>
      <c r="F276" s="2020">
        <v>0</v>
      </c>
      <c r="G276" s="2022">
        <v>0</v>
      </c>
      <c r="H276" s="2028">
        <v>0</v>
      </c>
      <c r="I276" s="2028">
        <v>0</v>
      </c>
    </row>
    <row r="277" spans="2:9" ht="15" customHeight="1">
      <c r="B277" s="2019" t="s">
        <v>1006</v>
      </c>
      <c r="C277" s="2019" t="s">
        <v>1205</v>
      </c>
      <c r="F277" s="2020">
        <v>0</v>
      </c>
      <c r="G277" s="2022">
        <v>0</v>
      </c>
      <c r="H277" s="2028">
        <v>0</v>
      </c>
      <c r="I277" s="2028">
        <v>0</v>
      </c>
    </row>
    <row r="278" spans="2:9" ht="15" customHeight="1">
      <c r="B278" s="2019" t="s">
        <v>1006</v>
      </c>
      <c r="C278" s="2019" t="s">
        <v>1206</v>
      </c>
      <c r="F278" s="2020">
        <v>0</v>
      </c>
      <c r="G278" s="2022">
        <v>0</v>
      </c>
      <c r="H278" s="2028">
        <v>0</v>
      </c>
      <c r="I278" s="2028">
        <v>0</v>
      </c>
    </row>
    <row r="279" spans="2:9" ht="15" customHeight="1">
      <c r="B279" s="2019" t="s">
        <v>1006</v>
      </c>
      <c r="C279" s="2019" t="s">
        <v>1207</v>
      </c>
      <c r="F279" s="2020">
        <v>0</v>
      </c>
      <c r="G279" s="2022">
        <v>0</v>
      </c>
      <c r="H279" s="2028">
        <v>0</v>
      </c>
      <c r="I279" s="2028">
        <v>0</v>
      </c>
    </row>
    <row r="280" spans="2:9" ht="15" customHeight="1">
      <c r="B280" s="2019" t="s">
        <v>1006</v>
      </c>
      <c r="C280" s="2019" t="s">
        <v>1208</v>
      </c>
      <c r="F280" s="2020">
        <v>0</v>
      </c>
      <c r="G280" s="2022">
        <v>0</v>
      </c>
      <c r="H280" s="2028">
        <v>0</v>
      </c>
      <c r="I280" s="2028">
        <v>0</v>
      </c>
    </row>
    <row r="281" spans="2:9" ht="15" customHeight="1">
      <c r="B281" s="2019" t="s">
        <v>1006</v>
      </c>
      <c r="C281" s="2019" t="s">
        <v>1209</v>
      </c>
      <c r="F281" s="2020">
        <f>SUM(F267:F273)</f>
        <v>-0.70199999999999996</v>
      </c>
      <c r="G281" s="2022">
        <f>SUM(G267:G273)</f>
        <v>-0.97499999999999998</v>
      </c>
      <c r="H281" s="2022">
        <f>SUM(H267:H273)</f>
        <v>-1.014</v>
      </c>
      <c r="I281" s="2022">
        <f>SUM(I267:I273)</f>
        <v>-0.55900000000000005</v>
      </c>
    </row>
    <row r="282" spans="2:9" ht="15" customHeight="1">
      <c r="B282" s="2019" t="s">
        <v>1006</v>
      </c>
      <c r="C282" s="2019" t="s">
        <v>1210</v>
      </c>
      <c r="F282" s="2020">
        <f>SUM(F274:F280)</f>
        <v>0</v>
      </c>
      <c r="G282" s="2022">
        <f>SUM(G274:G280)</f>
        <v>0</v>
      </c>
      <c r="H282" s="2022">
        <f>SUM(H274:H280)</f>
        <v>0</v>
      </c>
      <c r="I282" s="2022">
        <f>SUM(I274:I280)</f>
        <v>0</v>
      </c>
    </row>
    <row r="283" spans="2:9" ht="15" customHeight="1" thickBot="1">
      <c r="B283" s="2034"/>
      <c r="C283" s="2046" t="s">
        <v>1040</v>
      </c>
      <c r="D283" s="2035"/>
      <c r="E283" s="2035"/>
      <c r="F283" s="2047">
        <f>F281+F282</f>
        <v>-0.70199999999999996</v>
      </c>
      <c r="G283" s="2048">
        <f>G281+G282</f>
        <v>-0.97499999999999998</v>
      </c>
      <c r="H283" s="2048">
        <f>H281+H282</f>
        <v>-1.014</v>
      </c>
      <c r="I283" s="2048">
        <f>I281+I282</f>
        <v>-0.55900000000000005</v>
      </c>
    </row>
    <row r="284" spans="2:9" ht="15" customHeight="1" thickTop="1">
      <c r="B284" s="2036"/>
      <c r="C284" s="2037" t="str">
        <f>$C$77</f>
        <v>Validation check to the total by performance commitment above in columns V to Y</v>
      </c>
      <c r="D284" s="2024"/>
      <c r="E284" s="2024"/>
      <c r="F284" s="2038" t="b">
        <f>F283=VLOOKUP($B282,$T$14:$Y$30,3,0)</f>
        <v>1</v>
      </c>
      <c r="G284" s="2039" t="b">
        <f>G283=VLOOKUP($B282,$T$14:$Y$30,4,0)</f>
        <v>1</v>
      </c>
      <c r="H284" s="2039" t="b">
        <f>H283=VLOOKUP($B282,$T$14:$Y$30,5,0)</f>
        <v>1</v>
      </c>
      <c r="I284" s="2039" t="b">
        <f>I283=VLOOKUP($B282,$T$14:$Y$30,6,0)</f>
        <v>1</v>
      </c>
    </row>
    <row r="285" spans="2:9" ht="15" customHeight="1">
      <c r="B285" s="2050" t="s">
        <v>1212</v>
      </c>
      <c r="C285" s="2051"/>
      <c r="D285" s="2052"/>
      <c r="E285" s="2052"/>
      <c r="F285" s="2053"/>
      <c r="G285" s="2053"/>
      <c r="H285" s="2053"/>
      <c r="I285" s="2053"/>
    </row>
    <row r="286" spans="2:9" ht="15" customHeight="1">
      <c r="B286" s="2050"/>
      <c r="C286" s="2051"/>
      <c r="D286" s="2052"/>
      <c r="E286" s="2052"/>
      <c r="F286" s="2053"/>
      <c r="G286" s="2053"/>
      <c r="H286" s="2053"/>
      <c r="I286" s="2053"/>
    </row>
    <row r="287" spans="2:9" ht="15" customHeight="1">
      <c r="B287" s="2019"/>
      <c r="C287" s="2019"/>
      <c r="F287" s="2019"/>
      <c r="I287" s="462" t="s">
        <v>1113</v>
      </c>
    </row>
    <row r="288" spans="2:9" ht="25.5">
      <c r="B288" s="2019"/>
      <c r="C288" s="2019"/>
      <c r="F288" s="2044" t="s">
        <v>965</v>
      </c>
      <c r="G288" s="1955" t="s">
        <v>975</v>
      </c>
      <c r="H288" s="1955" t="s">
        <v>980</v>
      </c>
      <c r="I288" s="2064" t="s">
        <v>1114</v>
      </c>
    </row>
    <row r="289" spans="2:10" ht="15" customHeight="1">
      <c r="B289" s="2049" t="s">
        <v>1008</v>
      </c>
      <c r="C289" s="2019"/>
      <c r="F289" s="2044" t="s">
        <v>139</v>
      </c>
      <c r="G289" s="1955" t="s">
        <v>139</v>
      </c>
      <c r="H289" s="1955" t="s">
        <v>139</v>
      </c>
      <c r="I289" s="1955" t="s">
        <v>139</v>
      </c>
    </row>
    <row r="290" spans="2:10" ht="15" customHeight="1">
      <c r="B290" s="2019" t="s">
        <v>1009</v>
      </c>
      <c r="C290" s="2019" t="s">
        <v>1195</v>
      </c>
      <c r="F290" s="2020">
        <v>0</v>
      </c>
      <c r="G290" s="2022">
        <v>0</v>
      </c>
      <c r="H290" s="2028"/>
      <c r="I290" s="2028"/>
    </row>
    <row r="291" spans="2:10" ht="15" customHeight="1">
      <c r="B291" s="2019" t="s">
        <v>1009</v>
      </c>
      <c r="C291" s="2019" t="s">
        <v>1196</v>
      </c>
      <c r="F291" s="2020">
        <v>-1.6428</v>
      </c>
      <c r="G291" s="2022">
        <v>-2.5752000000000002</v>
      </c>
      <c r="H291" s="2028"/>
      <c r="I291" s="2028"/>
    </row>
    <row r="292" spans="2:10" ht="15" customHeight="1">
      <c r="B292" s="2019" t="s">
        <v>1009</v>
      </c>
      <c r="C292" s="2019" t="s">
        <v>1197</v>
      </c>
      <c r="F292" s="2020">
        <v>0</v>
      </c>
      <c r="G292" s="2022">
        <v>0</v>
      </c>
      <c r="H292" s="2028"/>
      <c r="I292" s="2028"/>
    </row>
    <row r="293" spans="2:10" ht="15" customHeight="1">
      <c r="B293" s="2019" t="s">
        <v>1009</v>
      </c>
      <c r="C293" s="2019" t="s">
        <v>1198</v>
      </c>
      <c r="F293" s="2020">
        <v>0</v>
      </c>
      <c r="G293" s="2022">
        <v>0</v>
      </c>
      <c r="H293" s="2028"/>
      <c r="I293" s="2028"/>
    </row>
    <row r="294" spans="2:10" ht="15" customHeight="1">
      <c r="B294" s="2019" t="s">
        <v>1009</v>
      </c>
      <c r="C294" s="2019" t="s">
        <v>1199</v>
      </c>
      <c r="F294" s="2020">
        <v>0</v>
      </c>
      <c r="G294" s="2022">
        <v>0</v>
      </c>
      <c r="H294" s="2028"/>
      <c r="I294" s="2028"/>
    </row>
    <row r="295" spans="2:10" ht="15" customHeight="1">
      <c r="B295" s="2019" t="s">
        <v>1009</v>
      </c>
      <c r="C295" s="2019" t="s">
        <v>1200</v>
      </c>
      <c r="F295" s="2020">
        <v>0</v>
      </c>
      <c r="G295" s="2022">
        <v>0</v>
      </c>
      <c r="H295" s="2028"/>
      <c r="I295" s="2028"/>
    </row>
    <row r="296" spans="2:10" ht="15" customHeight="1">
      <c r="B296" s="2029" t="s">
        <v>1009</v>
      </c>
      <c r="C296" s="2029" t="s">
        <v>1201</v>
      </c>
      <c r="D296" s="2030"/>
      <c r="E296" s="2030"/>
      <c r="F296" s="2031">
        <v>0</v>
      </c>
      <c r="G296" s="2032">
        <v>0</v>
      </c>
      <c r="H296" s="2033"/>
      <c r="I296" s="2033"/>
      <c r="J296" s="643"/>
    </row>
    <row r="297" spans="2:10" ht="15" customHeight="1">
      <c r="B297" s="2019" t="s">
        <v>1009</v>
      </c>
      <c r="C297" s="2019" t="s">
        <v>1202</v>
      </c>
      <c r="F297" s="2020">
        <v>0</v>
      </c>
      <c r="G297" s="2022">
        <v>0</v>
      </c>
      <c r="H297" s="2028"/>
      <c r="I297" s="2028"/>
    </row>
    <row r="298" spans="2:10" ht="15" customHeight="1">
      <c r="B298" s="2019" t="s">
        <v>1009</v>
      </c>
      <c r="C298" s="2019" t="s">
        <v>1203</v>
      </c>
      <c r="F298" s="2020">
        <v>0</v>
      </c>
      <c r="G298" s="2022">
        <v>0</v>
      </c>
      <c r="H298" s="2028"/>
      <c r="I298" s="2028"/>
    </row>
    <row r="299" spans="2:10" ht="15" customHeight="1">
      <c r="B299" s="2019" t="s">
        <v>1009</v>
      </c>
      <c r="C299" s="2019" t="s">
        <v>1204</v>
      </c>
      <c r="F299" s="2020">
        <v>0</v>
      </c>
      <c r="G299" s="2022">
        <v>0</v>
      </c>
      <c r="H299" s="2028"/>
      <c r="I299" s="2028"/>
    </row>
    <row r="300" spans="2:10" ht="15" customHeight="1">
      <c r="B300" s="2019" t="s">
        <v>1009</v>
      </c>
      <c r="C300" s="2019" t="s">
        <v>1205</v>
      </c>
      <c r="F300" s="2020">
        <v>0</v>
      </c>
      <c r="G300" s="2022">
        <v>0</v>
      </c>
      <c r="H300" s="2028"/>
      <c r="I300" s="2028"/>
    </row>
    <row r="301" spans="2:10" ht="15" customHeight="1">
      <c r="B301" s="2019" t="s">
        <v>1009</v>
      </c>
      <c r="C301" s="2019" t="s">
        <v>1206</v>
      </c>
      <c r="F301" s="2020">
        <v>0</v>
      </c>
      <c r="G301" s="2022">
        <v>0</v>
      </c>
      <c r="H301" s="2028"/>
      <c r="I301" s="2028"/>
    </row>
    <row r="302" spans="2:10" ht="15" customHeight="1">
      <c r="B302" s="2019" t="s">
        <v>1009</v>
      </c>
      <c r="C302" s="2019" t="s">
        <v>1207</v>
      </c>
      <c r="F302" s="2020">
        <v>0</v>
      </c>
      <c r="G302" s="2022">
        <v>0</v>
      </c>
      <c r="H302" s="2028"/>
      <c r="I302" s="2028"/>
    </row>
    <row r="303" spans="2:10" ht="15" customHeight="1">
      <c r="B303" s="2019" t="s">
        <v>1009</v>
      </c>
      <c r="C303" s="2019" t="s">
        <v>1208</v>
      </c>
      <c r="F303" s="2020">
        <v>0</v>
      </c>
      <c r="G303" s="2022">
        <v>0</v>
      </c>
      <c r="H303" s="2028"/>
      <c r="I303" s="2028"/>
    </row>
    <row r="304" spans="2:10" ht="15" customHeight="1">
      <c r="B304" s="2019" t="s">
        <v>1009</v>
      </c>
      <c r="C304" s="2019" t="s">
        <v>1209</v>
      </c>
      <c r="F304" s="2020">
        <f>SUM(F290:F296)</f>
        <v>-1.6428</v>
      </c>
      <c r="G304" s="2022">
        <f>SUM(G290:G296)</f>
        <v>-2.5752000000000002</v>
      </c>
      <c r="H304" s="2022">
        <f>SUM(H290:H296)</f>
        <v>0</v>
      </c>
      <c r="I304" s="2022">
        <f>SUM(I290:I296)</f>
        <v>0</v>
      </c>
    </row>
    <row r="305" spans="2:9" ht="15" customHeight="1">
      <c r="B305" s="2019" t="s">
        <v>1009</v>
      </c>
      <c r="C305" s="2019" t="s">
        <v>1210</v>
      </c>
      <c r="F305" s="2020">
        <f>SUM(F297:F303)</f>
        <v>0</v>
      </c>
      <c r="G305" s="2022">
        <f>SUM(G297:G303)</f>
        <v>0</v>
      </c>
      <c r="H305" s="2022">
        <f>SUM(H297:H303)</f>
        <v>0</v>
      </c>
      <c r="I305" s="2022">
        <f>SUM(I297:I303)</f>
        <v>0</v>
      </c>
    </row>
    <row r="306" spans="2:9" ht="15" customHeight="1" thickBot="1">
      <c r="B306" s="2034"/>
      <c r="C306" s="2046" t="s">
        <v>1040</v>
      </c>
      <c r="D306" s="2035"/>
      <c r="E306" s="2035"/>
      <c r="F306" s="2047">
        <f>F304+F305</f>
        <v>-1.6428</v>
      </c>
      <c r="G306" s="2048">
        <f>G304+G305</f>
        <v>-2.5752000000000002</v>
      </c>
      <c r="H306" s="2048">
        <f>H304+H305</f>
        <v>0</v>
      </c>
      <c r="I306" s="2048">
        <f>I304+I305</f>
        <v>0</v>
      </c>
    </row>
    <row r="307" spans="2:9" ht="15" customHeight="1" thickTop="1">
      <c r="B307" s="2036"/>
      <c r="C307" s="2037" t="str">
        <f>$C$77</f>
        <v>Validation check to the total by performance commitment above in columns V to Y</v>
      </c>
      <c r="D307" s="2024"/>
      <c r="E307" s="2024"/>
      <c r="F307" s="2038" t="b">
        <f>F306=VLOOKUP($B305,$T$14:$Y$30,3,0)</f>
        <v>1</v>
      </c>
      <c r="G307" s="2039" t="b">
        <f>G306=VLOOKUP($B305,$T$14:$Y$30,4,0)</f>
        <v>1</v>
      </c>
      <c r="H307" s="2039" t="b">
        <f>H306=VLOOKUP($B305,$T$14:$Y$30,5,0)</f>
        <v>1</v>
      </c>
      <c r="I307" s="2039" t="b">
        <f>I306=VLOOKUP($B305,$T$14:$Y$30,6,0)</f>
        <v>1</v>
      </c>
    </row>
    <row r="308" spans="2:9" ht="15" customHeight="1">
      <c r="B308" s="2054" t="s">
        <v>1215</v>
      </c>
      <c r="C308" s="2051"/>
      <c r="D308" s="2052"/>
      <c r="E308" s="2052"/>
      <c r="F308" s="2053"/>
      <c r="G308" s="2053"/>
      <c r="H308" s="2053"/>
      <c r="I308" s="2053"/>
    </row>
    <row r="309" spans="2:9" ht="15" customHeight="1">
      <c r="B309" s="2054" t="s">
        <v>1178</v>
      </c>
      <c r="C309" s="2051"/>
      <c r="D309" s="2052"/>
      <c r="E309" s="2052"/>
      <c r="F309" s="2053"/>
      <c r="G309" s="2053"/>
      <c r="H309" s="2053"/>
      <c r="I309" s="2053"/>
    </row>
    <row r="310" spans="2:9" ht="15" customHeight="1">
      <c r="B310" s="2019"/>
      <c r="C310" s="2019"/>
      <c r="F310" s="2019"/>
      <c r="I310" s="462" t="s">
        <v>1113</v>
      </c>
    </row>
    <row r="311" spans="2:9" ht="25.5">
      <c r="B311" s="2019"/>
      <c r="C311" s="2019"/>
      <c r="F311" s="2044" t="s">
        <v>965</v>
      </c>
      <c r="G311" s="1955" t="s">
        <v>975</v>
      </c>
      <c r="H311" s="1955" t="s">
        <v>980</v>
      </c>
      <c r="I311" s="2064" t="s">
        <v>1114</v>
      </c>
    </row>
    <row r="312" spans="2:9" ht="15" customHeight="1">
      <c r="B312" s="2049" t="s">
        <v>1011</v>
      </c>
      <c r="C312" s="2019"/>
      <c r="F312" s="2044" t="s">
        <v>139</v>
      </c>
      <c r="G312" s="1955" t="s">
        <v>139</v>
      </c>
      <c r="H312" s="1955" t="s">
        <v>139</v>
      </c>
      <c r="I312" s="1955" t="s">
        <v>139</v>
      </c>
    </row>
    <row r="313" spans="2:9" ht="15" customHeight="1">
      <c r="B313" s="2019" t="s">
        <v>1012</v>
      </c>
      <c r="C313" s="2019" t="s">
        <v>1195</v>
      </c>
      <c r="F313" s="2020">
        <v>-0.80630999999999997</v>
      </c>
      <c r="G313" s="2022">
        <v>-1.2138</v>
      </c>
      <c r="H313" s="2028"/>
      <c r="I313" s="2028"/>
    </row>
    <row r="314" spans="2:9" ht="15" customHeight="1">
      <c r="B314" s="2019" t="s">
        <v>1012</v>
      </c>
      <c r="C314" s="2019" t="s">
        <v>1196</v>
      </c>
      <c r="F314" s="2020">
        <v>-1.8813899999999999</v>
      </c>
      <c r="G314" s="2022">
        <v>-2.8321999999999998</v>
      </c>
      <c r="H314" s="2028"/>
      <c r="I314" s="2028"/>
    </row>
    <row r="315" spans="2:9" ht="15" customHeight="1">
      <c r="B315" s="2019" t="s">
        <v>1012</v>
      </c>
      <c r="C315" s="2019" t="s">
        <v>1197</v>
      </c>
      <c r="F315" s="2020">
        <v>0</v>
      </c>
      <c r="G315" s="2022">
        <v>0</v>
      </c>
      <c r="H315" s="2028"/>
      <c r="I315" s="2028"/>
    </row>
    <row r="316" spans="2:9" ht="15" customHeight="1">
      <c r="B316" s="2019" t="s">
        <v>1012</v>
      </c>
      <c r="C316" s="2019" t="s">
        <v>1198</v>
      </c>
      <c r="F316" s="2020">
        <v>0</v>
      </c>
      <c r="G316" s="2022">
        <v>0</v>
      </c>
      <c r="H316" s="2028"/>
      <c r="I316" s="2028"/>
    </row>
    <row r="317" spans="2:9" ht="15" customHeight="1">
      <c r="B317" s="2019" t="s">
        <v>1012</v>
      </c>
      <c r="C317" s="2019" t="s">
        <v>1199</v>
      </c>
      <c r="F317" s="2020">
        <v>0</v>
      </c>
      <c r="G317" s="2022">
        <v>0</v>
      </c>
      <c r="H317" s="2028"/>
      <c r="I317" s="2028"/>
    </row>
    <row r="318" spans="2:9" ht="15" customHeight="1">
      <c r="B318" s="2019" t="s">
        <v>1012</v>
      </c>
      <c r="C318" s="2019" t="s">
        <v>1200</v>
      </c>
      <c r="F318" s="2020">
        <v>0</v>
      </c>
      <c r="G318" s="2022">
        <v>0</v>
      </c>
      <c r="H318" s="2028"/>
      <c r="I318" s="2028"/>
    </row>
    <row r="319" spans="2:9" ht="15" customHeight="1">
      <c r="B319" s="2029" t="s">
        <v>1012</v>
      </c>
      <c r="C319" s="2029" t="s">
        <v>1201</v>
      </c>
      <c r="D319" s="2030"/>
      <c r="E319" s="2030"/>
      <c r="F319" s="2031">
        <v>0</v>
      </c>
      <c r="G319" s="2032">
        <v>0</v>
      </c>
      <c r="H319" s="2033"/>
      <c r="I319" s="2033"/>
    </row>
    <row r="320" spans="2:9" ht="15" customHeight="1">
      <c r="B320" s="2019" t="s">
        <v>1012</v>
      </c>
      <c r="C320" s="2019" t="s">
        <v>1202</v>
      </c>
      <c r="F320" s="2020">
        <v>0</v>
      </c>
      <c r="G320" s="2022">
        <v>0</v>
      </c>
      <c r="H320" s="2028"/>
      <c r="I320" s="2028"/>
    </row>
    <row r="321" spans="2:9" ht="15" customHeight="1">
      <c r="B321" s="2019" t="s">
        <v>1012</v>
      </c>
      <c r="C321" s="2019" t="s">
        <v>1203</v>
      </c>
      <c r="F321" s="2020">
        <v>0</v>
      </c>
      <c r="G321" s="2022">
        <v>0</v>
      </c>
      <c r="H321" s="2028"/>
      <c r="I321" s="2028"/>
    </row>
    <row r="322" spans="2:9" ht="15" customHeight="1">
      <c r="B322" s="2019" t="s">
        <v>1012</v>
      </c>
      <c r="C322" s="2019" t="s">
        <v>1204</v>
      </c>
      <c r="F322" s="2020">
        <v>0</v>
      </c>
      <c r="G322" s="2022">
        <v>0</v>
      </c>
      <c r="H322" s="2028"/>
      <c r="I322" s="2028"/>
    </row>
    <row r="323" spans="2:9" ht="15" customHeight="1">
      <c r="B323" s="2019" t="s">
        <v>1012</v>
      </c>
      <c r="C323" s="2019" t="s">
        <v>1205</v>
      </c>
      <c r="F323" s="2020">
        <v>0</v>
      </c>
      <c r="G323" s="2022">
        <v>0</v>
      </c>
      <c r="H323" s="2028"/>
      <c r="I323" s="2028"/>
    </row>
    <row r="324" spans="2:9" ht="15" customHeight="1">
      <c r="B324" s="2019" t="s">
        <v>1012</v>
      </c>
      <c r="C324" s="2019" t="s">
        <v>1206</v>
      </c>
      <c r="F324" s="2020">
        <v>0</v>
      </c>
      <c r="G324" s="2022">
        <v>0</v>
      </c>
      <c r="H324" s="2028"/>
      <c r="I324" s="2028"/>
    </row>
    <row r="325" spans="2:9" ht="15" customHeight="1">
      <c r="B325" s="2019" t="s">
        <v>1012</v>
      </c>
      <c r="C325" s="2019" t="s">
        <v>1207</v>
      </c>
      <c r="F325" s="2020">
        <v>0</v>
      </c>
      <c r="G325" s="2022">
        <v>0</v>
      </c>
      <c r="H325" s="2028"/>
      <c r="I325" s="2028"/>
    </row>
    <row r="326" spans="2:9" ht="15" customHeight="1">
      <c r="B326" s="2019" t="s">
        <v>1012</v>
      </c>
      <c r="C326" s="2019" t="s">
        <v>1208</v>
      </c>
      <c r="F326" s="2020">
        <v>0</v>
      </c>
      <c r="G326" s="2022">
        <v>0</v>
      </c>
      <c r="H326" s="2028"/>
      <c r="I326" s="2028"/>
    </row>
    <row r="327" spans="2:9" ht="15" customHeight="1">
      <c r="B327" s="2019" t="s">
        <v>1012</v>
      </c>
      <c r="C327" s="2019" t="s">
        <v>1209</v>
      </c>
      <c r="F327" s="2020">
        <f>SUM(F313:F319)</f>
        <v>-2.6877</v>
      </c>
      <c r="G327" s="2022">
        <f>SUM(G313:G319)</f>
        <v>-4.0459999999999994</v>
      </c>
      <c r="H327" s="2022">
        <f>SUM(H313:H319)</f>
        <v>0</v>
      </c>
      <c r="I327" s="2022">
        <f>SUM(I313:I319)</f>
        <v>0</v>
      </c>
    </row>
    <row r="328" spans="2:9" ht="15" customHeight="1">
      <c r="B328" s="2019" t="s">
        <v>1012</v>
      </c>
      <c r="C328" s="2019" t="s">
        <v>1210</v>
      </c>
      <c r="F328" s="2020">
        <f>SUM(F320:F326)</f>
        <v>0</v>
      </c>
      <c r="G328" s="2022">
        <f>SUM(G320:G326)</f>
        <v>0</v>
      </c>
      <c r="H328" s="2022">
        <f>SUM(H320:H326)</f>
        <v>0</v>
      </c>
      <c r="I328" s="2022">
        <f>SUM(I320:I326)</f>
        <v>0</v>
      </c>
    </row>
    <row r="329" spans="2:9" ht="15" customHeight="1" thickBot="1">
      <c r="B329" s="2034"/>
      <c r="C329" s="2046" t="s">
        <v>1040</v>
      </c>
      <c r="D329" s="2035"/>
      <c r="E329" s="2035"/>
      <c r="F329" s="2047">
        <f>F327+F328</f>
        <v>-2.6877</v>
      </c>
      <c r="G329" s="2048">
        <f>G327+G328</f>
        <v>-4.0459999999999994</v>
      </c>
      <c r="H329" s="2048">
        <f>H327+H328</f>
        <v>0</v>
      </c>
      <c r="I329" s="2048">
        <f>I327+I328</f>
        <v>0</v>
      </c>
    </row>
    <row r="330" spans="2:9" ht="15" customHeight="1" thickTop="1">
      <c r="B330" s="2036"/>
      <c r="C330" s="2037" t="str">
        <f>$C$77</f>
        <v>Validation check to the total by performance commitment above in columns V to Y</v>
      </c>
      <c r="D330" s="2024"/>
      <c r="E330" s="2024"/>
      <c r="F330" s="2038" t="b">
        <f>F329=VLOOKUP($B328,$T$14:$Y$30,3,0)</f>
        <v>1</v>
      </c>
      <c r="G330" s="2039" t="b">
        <f>G329=VLOOKUP($B328,$T$14:$Y$30,4,0)</f>
        <v>1</v>
      </c>
      <c r="H330" s="2039" t="b">
        <f>H329=VLOOKUP($B328,$T$14:$Y$30,5,0)</f>
        <v>1</v>
      </c>
      <c r="I330" s="2039" t="b">
        <f>I329=VLOOKUP($B328,$T$14:$Y$30,6,0)</f>
        <v>1</v>
      </c>
    </row>
    <row r="331" spans="2:9" ht="15" customHeight="1">
      <c r="B331" s="2050" t="s">
        <v>1212</v>
      </c>
      <c r="C331" s="2051"/>
      <c r="D331" s="2052"/>
      <c r="E331" s="2052"/>
      <c r="F331" s="2053"/>
      <c r="G331" s="2053"/>
      <c r="H331" s="2053"/>
      <c r="I331" s="2053"/>
    </row>
    <row r="332" spans="2:9" ht="15" customHeight="1">
      <c r="B332" s="2050"/>
      <c r="C332" s="2051"/>
      <c r="D332" s="2052"/>
      <c r="E332" s="2052"/>
      <c r="F332" s="2053"/>
      <c r="G332" s="2053"/>
      <c r="H332" s="2053"/>
      <c r="I332" s="2053"/>
    </row>
    <row r="333" spans="2:9" ht="15" customHeight="1">
      <c r="B333" s="2019"/>
      <c r="C333" s="2019"/>
      <c r="F333" s="2019"/>
      <c r="I333" s="462" t="s">
        <v>1113</v>
      </c>
    </row>
    <row r="334" spans="2:9" ht="25.5">
      <c r="B334" s="2019"/>
      <c r="C334" s="2019"/>
      <c r="F334" s="2044" t="s">
        <v>965</v>
      </c>
      <c r="G334" s="1955" t="s">
        <v>975</v>
      </c>
      <c r="H334" s="1955" t="s">
        <v>980</v>
      </c>
      <c r="I334" s="2064" t="s">
        <v>1114</v>
      </c>
    </row>
    <row r="335" spans="2:9" ht="15" customHeight="1">
      <c r="B335" s="2049" t="s">
        <v>1015</v>
      </c>
      <c r="C335" s="2019"/>
      <c r="F335" s="2044" t="s">
        <v>139</v>
      </c>
      <c r="G335" s="1955" t="s">
        <v>139</v>
      </c>
      <c r="H335" s="1955" t="s">
        <v>139</v>
      </c>
      <c r="I335" s="1955" t="s">
        <v>139</v>
      </c>
    </row>
    <row r="336" spans="2:9" ht="15" customHeight="1">
      <c r="B336" s="2019" t="s">
        <v>1016</v>
      </c>
      <c r="C336" s="2019" t="s">
        <v>1195</v>
      </c>
      <c r="F336" s="2020">
        <v>0</v>
      </c>
      <c r="G336" s="2022">
        <v>0</v>
      </c>
      <c r="H336" s="2028"/>
      <c r="I336" s="2028"/>
    </row>
    <row r="337" spans="2:9" ht="15" customHeight="1">
      <c r="B337" s="2019" t="s">
        <v>1016</v>
      </c>
      <c r="C337" s="2019" t="s">
        <v>1196</v>
      </c>
      <c r="F337" s="2020">
        <v>-8.8499999999999801E-2</v>
      </c>
      <c r="G337" s="2022">
        <v>-0.13650000000000001</v>
      </c>
      <c r="H337" s="2028"/>
      <c r="I337" s="2028"/>
    </row>
    <row r="338" spans="2:9" ht="15" customHeight="1">
      <c r="B338" s="2019" t="s">
        <v>1016</v>
      </c>
      <c r="C338" s="2019" t="s">
        <v>1197</v>
      </c>
      <c r="F338" s="2020">
        <v>0</v>
      </c>
      <c r="G338" s="2022">
        <v>0</v>
      </c>
      <c r="H338" s="2028"/>
      <c r="I338" s="2028"/>
    </row>
    <row r="339" spans="2:9" ht="15" customHeight="1">
      <c r="B339" s="2019" t="s">
        <v>1016</v>
      </c>
      <c r="C339" s="2019" t="s">
        <v>1198</v>
      </c>
      <c r="F339" s="2020">
        <v>0</v>
      </c>
      <c r="G339" s="2022">
        <v>0</v>
      </c>
      <c r="H339" s="2028"/>
      <c r="I339" s="2028"/>
    </row>
    <row r="340" spans="2:9" ht="15" customHeight="1">
      <c r="B340" s="2019" t="s">
        <v>1016</v>
      </c>
      <c r="C340" s="2019" t="s">
        <v>1199</v>
      </c>
      <c r="F340" s="2020">
        <v>-8.8499999999999995E-2</v>
      </c>
      <c r="G340" s="2022">
        <v>-0.13650000000000001</v>
      </c>
      <c r="H340" s="2028"/>
      <c r="I340" s="2028"/>
    </row>
    <row r="341" spans="2:9" ht="15" customHeight="1">
      <c r="B341" s="2019" t="s">
        <v>1016</v>
      </c>
      <c r="C341" s="2019" t="s">
        <v>1200</v>
      </c>
      <c r="F341" s="2020">
        <v>0</v>
      </c>
      <c r="G341" s="2022">
        <v>0</v>
      </c>
      <c r="H341" s="2028"/>
      <c r="I341" s="2028"/>
    </row>
    <row r="342" spans="2:9" ht="15" customHeight="1">
      <c r="B342" s="2029" t="s">
        <v>1016</v>
      </c>
      <c r="C342" s="2029" t="s">
        <v>1201</v>
      </c>
      <c r="D342" s="2030"/>
      <c r="E342" s="2030"/>
      <c r="F342" s="2031">
        <v>0</v>
      </c>
      <c r="G342" s="2032">
        <v>0</v>
      </c>
      <c r="H342" s="2033"/>
      <c r="I342" s="2033"/>
    </row>
    <row r="343" spans="2:9" ht="15" customHeight="1">
      <c r="B343" s="2019" t="s">
        <v>1016</v>
      </c>
      <c r="C343" s="2019" t="s">
        <v>1202</v>
      </c>
      <c r="F343" s="2020">
        <v>0</v>
      </c>
      <c r="G343" s="2022">
        <v>0</v>
      </c>
      <c r="H343" s="2028"/>
      <c r="I343" s="2028"/>
    </row>
    <row r="344" spans="2:9" ht="15" customHeight="1">
      <c r="B344" s="2019" t="s">
        <v>1016</v>
      </c>
      <c r="C344" s="2019" t="s">
        <v>1203</v>
      </c>
      <c r="F344" s="2020">
        <v>0</v>
      </c>
      <c r="G344" s="2022">
        <v>0</v>
      </c>
      <c r="H344" s="2028"/>
      <c r="I344" s="2028"/>
    </row>
    <row r="345" spans="2:9" ht="15" customHeight="1">
      <c r="B345" s="2019" t="s">
        <v>1016</v>
      </c>
      <c r="C345" s="2019" t="s">
        <v>1204</v>
      </c>
      <c r="F345" s="2020">
        <v>0</v>
      </c>
      <c r="G345" s="2022">
        <v>0</v>
      </c>
      <c r="H345" s="2028"/>
      <c r="I345" s="2028"/>
    </row>
    <row r="346" spans="2:9" ht="15" customHeight="1">
      <c r="B346" s="2019" t="s">
        <v>1016</v>
      </c>
      <c r="C346" s="2019" t="s">
        <v>1205</v>
      </c>
      <c r="F346" s="2020">
        <v>0</v>
      </c>
      <c r="G346" s="2022">
        <v>0</v>
      </c>
      <c r="H346" s="2028"/>
      <c r="I346" s="2028"/>
    </row>
    <row r="347" spans="2:9" ht="15" customHeight="1">
      <c r="B347" s="2019" t="s">
        <v>1016</v>
      </c>
      <c r="C347" s="2019" t="s">
        <v>1206</v>
      </c>
      <c r="F347" s="2020">
        <v>0</v>
      </c>
      <c r="G347" s="2022">
        <v>0</v>
      </c>
      <c r="H347" s="2028"/>
      <c r="I347" s="2028"/>
    </row>
    <row r="348" spans="2:9" ht="15" customHeight="1">
      <c r="B348" s="2019" t="s">
        <v>1016</v>
      </c>
      <c r="C348" s="2019" t="s">
        <v>1207</v>
      </c>
      <c r="F348" s="2020">
        <v>0</v>
      </c>
      <c r="G348" s="2022">
        <v>0</v>
      </c>
      <c r="H348" s="2028"/>
      <c r="I348" s="2028"/>
    </row>
    <row r="349" spans="2:9" ht="15" customHeight="1">
      <c r="B349" s="2019" t="s">
        <v>1016</v>
      </c>
      <c r="C349" s="2019" t="s">
        <v>1208</v>
      </c>
      <c r="F349" s="2020">
        <v>0</v>
      </c>
      <c r="G349" s="2022">
        <v>0</v>
      </c>
      <c r="H349" s="2028"/>
      <c r="I349" s="2028"/>
    </row>
    <row r="350" spans="2:9" ht="15" customHeight="1">
      <c r="B350" s="2019" t="s">
        <v>1016</v>
      </c>
      <c r="C350" s="2019" t="s">
        <v>1209</v>
      </c>
      <c r="F350" s="2020">
        <f>SUM(F336:F342)</f>
        <v>-0.1769999999999998</v>
      </c>
      <c r="G350" s="2022">
        <f>SUM(G336:G342)</f>
        <v>-0.27300000000000002</v>
      </c>
      <c r="H350" s="2022">
        <f>SUM(H336:H342)</f>
        <v>0</v>
      </c>
      <c r="I350" s="2022">
        <f>SUM(I336:I342)</f>
        <v>0</v>
      </c>
    </row>
    <row r="351" spans="2:9" ht="15" customHeight="1">
      <c r="B351" s="2019" t="s">
        <v>1016</v>
      </c>
      <c r="C351" s="2019" t="s">
        <v>1210</v>
      </c>
      <c r="F351" s="2020">
        <f>SUM(F343:F349)</f>
        <v>0</v>
      </c>
      <c r="G351" s="2022">
        <f>SUM(G343:G349)</f>
        <v>0</v>
      </c>
      <c r="H351" s="2022">
        <f>SUM(H343:H349)</f>
        <v>0</v>
      </c>
      <c r="I351" s="2022">
        <f>SUM(I343:I349)</f>
        <v>0</v>
      </c>
    </row>
    <row r="352" spans="2:9" ht="15" customHeight="1" thickBot="1">
      <c r="B352" s="2034"/>
      <c r="C352" s="2046" t="s">
        <v>1040</v>
      </c>
      <c r="D352" s="2035"/>
      <c r="E352" s="2035"/>
      <c r="F352" s="2047">
        <f>F350+F351</f>
        <v>-0.1769999999999998</v>
      </c>
      <c r="G352" s="2048">
        <f>G350+G351</f>
        <v>-0.27300000000000002</v>
      </c>
      <c r="H352" s="2048">
        <f>H350+H351</f>
        <v>0</v>
      </c>
      <c r="I352" s="2048">
        <f>I350+I351</f>
        <v>0</v>
      </c>
    </row>
    <row r="353" spans="2:9" ht="15" customHeight="1" thickTop="1">
      <c r="B353" s="2036"/>
      <c r="C353" s="2037" t="str">
        <f>$C$77</f>
        <v>Validation check to the total by performance commitment above in columns V to Y</v>
      </c>
      <c r="D353" s="2024"/>
      <c r="E353" s="2024"/>
      <c r="F353" s="2038" t="b">
        <f>F352=VLOOKUP($B351,$T$14:$Y$30,3,0)</f>
        <v>1</v>
      </c>
      <c r="G353" s="2039" t="b">
        <f>G352=VLOOKUP($B351,$T$14:$Y$30,4,0)</f>
        <v>1</v>
      </c>
      <c r="H353" s="2039" t="b">
        <f>H352=VLOOKUP($B351,$T$14:$Y$30,5,0)</f>
        <v>1</v>
      </c>
      <c r="I353" s="2039" t="b">
        <f>I352=VLOOKUP($B351,$T$14:$Y$30,6,0)</f>
        <v>1</v>
      </c>
    </row>
    <row r="354" spans="2:9" ht="15" customHeight="1">
      <c r="B354" s="2050" t="s">
        <v>1212</v>
      </c>
      <c r="C354" s="2051"/>
      <c r="D354" s="2052"/>
      <c r="E354" s="2052"/>
      <c r="F354" s="2053"/>
      <c r="G354" s="2053"/>
      <c r="H354" s="2053"/>
      <c r="I354" s="2053"/>
    </row>
    <row r="355" spans="2:9" ht="15" customHeight="1">
      <c r="B355" s="2050"/>
      <c r="C355" s="2051"/>
      <c r="D355" s="2052"/>
      <c r="E355" s="2052"/>
      <c r="F355" s="2053"/>
      <c r="G355" s="2053"/>
      <c r="H355" s="2053"/>
      <c r="I355" s="2053"/>
    </row>
    <row r="356" spans="2:9" ht="15" customHeight="1">
      <c r="B356" s="2019"/>
      <c r="C356" s="2019"/>
      <c r="F356" s="2019"/>
      <c r="I356" s="462" t="s">
        <v>1113</v>
      </c>
    </row>
    <row r="357" spans="2:9" ht="25.5">
      <c r="B357" s="2019"/>
      <c r="C357" s="2019"/>
      <c r="F357" s="2044" t="s">
        <v>965</v>
      </c>
      <c r="G357" s="1955" t="s">
        <v>975</v>
      </c>
      <c r="H357" s="1955" t="s">
        <v>980</v>
      </c>
      <c r="I357" s="2064" t="s">
        <v>1114</v>
      </c>
    </row>
    <row r="358" spans="2:9" ht="15" customHeight="1">
      <c r="B358" s="2049" t="s">
        <v>1019</v>
      </c>
      <c r="C358" s="2019"/>
      <c r="F358" s="2044" t="s">
        <v>139</v>
      </c>
      <c r="G358" s="1955" t="s">
        <v>139</v>
      </c>
      <c r="H358" s="1955" t="s">
        <v>139</v>
      </c>
      <c r="I358" s="1955" t="s">
        <v>139</v>
      </c>
    </row>
    <row r="359" spans="2:9" ht="15" customHeight="1">
      <c r="B359" s="2019" t="s">
        <v>1020</v>
      </c>
      <c r="C359" s="2019" t="s">
        <v>1195</v>
      </c>
      <c r="F359" s="2020">
        <v>-0.32340000000000002</v>
      </c>
      <c r="G359" s="2022">
        <v>-0.48180000000000001</v>
      </c>
      <c r="H359" s="2028"/>
      <c r="I359" s="2028"/>
    </row>
    <row r="360" spans="2:9" ht="15" customHeight="1">
      <c r="B360" s="2019" t="s">
        <v>1020</v>
      </c>
      <c r="C360" s="2019" t="s">
        <v>1196</v>
      </c>
      <c r="F360" s="2020">
        <v>0</v>
      </c>
      <c r="G360" s="2022">
        <v>0</v>
      </c>
      <c r="H360" s="2028"/>
      <c r="I360" s="2028"/>
    </row>
    <row r="361" spans="2:9" ht="15" customHeight="1">
      <c r="B361" s="2019" t="s">
        <v>1020</v>
      </c>
      <c r="C361" s="2019" t="s">
        <v>1197</v>
      </c>
      <c r="F361" s="2020">
        <v>0</v>
      </c>
      <c r="G361" s="2022">
        <v>0</v>
      </c>
      <c r="H361" s="2028"/>
      <c r="I361" s="2028"/>
    </row>
    <row r="362" spans="2:9" ht="15" customHeight="1">
      <c r="B362" s="2019" t="s">
        <v>1020</v>
      </c>
      <c r="C362" s="2019" t="s">
        <v>1198</v>
      </c>
      <c r="F362" s="2020">
        <v>0</v>
      </c>
      <c r="G362" s="2022">
        <v>0</v>
      </c>
      <c r="H362" s="2028"/>
      <c r="I362" s="2028"/>
    </row>
    <row r="363" spans="2:9" ht="15" customHeight="1">
      <c r="B363" s="2019" t="s">
        <v>1020</v>
      </c>
      <c r="C363" s="2019" t="s">
        <v>1199</v>
      </c>
      <c r="F363" s="2020">
        <v>0</v>
      </c>
      <c r="G363" s="2022">
        <v>0</v>
      </c>
      <c r="H363" s="2028"/>
      <c r="I363" s="2028"/>
    </row>
    <row r="364" spans="2:9" ht="15" customHeight="1">
      <c r="B364" s="2019" t="s">
        <v>1020</v>
      </c>
      <c r="C364" s="2019" t="s">
        <v>1200</v>
      </c>
      <c r="F364" s="2020">
        <v>0</v>
      </c>
      <c r="G364" s="2022">
        <v>0</v>
      </c>
      <c r="H364" s="2028"/>
      <c r="I364" s="2028"/>
    </row>
    <row r="365" spans="2:9" ht="15" customHeight="1">
      <c r="B365" s="2029" t="s">
        <v>1020</v>
      </c>
      <c r="C365" s="2029" t="s">
        <v>1201</v>
      </c>
      <c r="D365" s="2030"/>
      <c r="E365" s="2030"/>
      <c r="F365" s="2031">
        <v>0</v>
      </c>
      <c r="G365" s="2032">
        <v>0</v>
      </c>
      <c r="H365" s="2033"/>
      <c r="I365" s="2033"/>
    </row>
    <row r="366" spans="2:9" ht="15" customHeight="1">
      <c r="B366" s="2019" t="s">
        <v>1020</v>
      </c>
      <c r="C366" s="2019" t="s">
        <v>1202</v>
      </c>
      <c r="F366" s="2020">
        <v>0</v>
      </c>
      <c r="G366" s="2022">
        <v>0</v>
      </c>
      <c r="H366" s="2028"/>
      <c r="I366" s="2028"/>
    </row>
    <row r="367" spans="2:9" ht="15" customHeight="1">
      <c r="B367" s="2019" t="s">
        <v>1020</v>
      </c>
      <c r="C367" s="2019" t="s">
        <v>1203</v>
      </c>
      <c r="F367" s="2020">
        <v>0</v>
      </c>
      <c r="G367" s="2022">
        <v>0</v>
      </c>
      <c r="H367" s="2028"/>
      <c r="I367" s="2028"/>
    </row>
    <row r="368" spans="2:9" ht="15" customHeight="1">
      <c r="B368" s="2019" t="s">
        <v>1020</v>
      </c>
      <c r="C368" s="2019" t="s">
        <v>1204</v>
      </c>
      <c r="F368" s="2020">
        <v>0</v>
      </c>
      <c r="G368" s="2022">
        <v>0</v>
      </c>
      <c r="H368" s="2028"/>
      <c r="I368" s="2028"/>
    </row>
    <row r="369" spans="2:9" ht="15" customHeight="1">
      <c r="B369" s="2019" t="s">
        <v>1020</v>
      </c>
      <c r="C369" s="2019" t="s">
        <v>1205</v>
      </c>
      <c r="F369" s="2020">
        <v>0</v>
      </c>
      <c r="G369" s="2022">
        <v>0</v>
      </c>
      <c r="H369" s="2028"/>
      <c r="I369" s="2028"/>
    </row>
    <row r="370" spans="2:9" ht="15" customHeight="1">
      <c r="B370" s="2019" t="s">
        <v>1020</v>
      </c>
      <c r="C370" s="2019" t="s">
        <v>1206</v>
      </c>
      <c r="F370" s="2020">
        <v>0</v>
      </c>
      <c r="G370" s="2022">
        <v>0</v>
      </c>
      <c r="H370" s="2028"/>
      <c r="I370" s="2028"/>
    </row>
    <row r="371" spans="2:9" ht="15" customHeight="1">
      <c r="B371" s="2019" t="s">
        <v>1020</v>
      </c>
      <c r="C371" s="2019" t="s">
        <v>1207</v>
      </c>
      <c r="F371" s="2020">
        <v>0</v>
      </c>
      <c r="G371" s="2022">
        <v>0</v>
      </c>
      <c r="H371" s="2028"/>
      <c r="I371" s="2028"/>
    </row>
    <row r="372" spans="2:9" ht="15" customHeight="1">
      <c r="B372" s="2019" t="s">
        <v>1020</v>
      </c>
      <c r="C372" s="2019" t="s">
        <v>1208</v>
      </c>
      <c r="F372" s="2020">
        <v>0</v>
      </c>
      <c r="G372" s="2022">
        <v>0</v>
      </c>
      <c r="H372" s="2028"/>
      <c r="I372" s="2028"/>
    </row>
    <row r="373" spans="2:9" ht="15" customHeight="1">
      <c r="B373" s="2019" t="s">
        <v>1020</v>
      </c>
      <c r="C373" s="2019" t="s">
        <v>1209</v>
      </c>
      <c r="F373" s="2020">
        <f>SUM(F359:F365)</f>
        <v>-0.32340000000000002</v>
      </c>
      <c r="G373" s="2022">
        <f>SUM(G359:G365)</f>
        <v>-0.48180000000000001</v>
      </c>
      <c r="H373" s="2022">
        <f>SUM(H359:H365)</f>
        <v>0</v>
      </c>
      <c r="I373" s="2022">
        <f>SUM(I359:I365)</f>
        <v>0</v>
      </c>
    </row>
    <row r="374" spans="2:9" ht="15" customHeight="1">
      <c r="B374" s="2019" t="s">
        <v>1020</v>
      </c>
      <c r="C374" s="2019" t="s">
        <v>1210</v>
      </c>
      <c r="F374" s="2020">
        <f>SUM(F366:F372)</f>
        <v>0</v>
      </c>
      <c r="G374" s="2022">
        <f>SUM(G366:G372)</f>
        <v>0</v>
      </c>
      <c r="H374" s="2022">
        <f>SUM(H366:H372)</f>
        <v>0</v>
      </c>
      <c r="I374" s="2022">
        <f>SUM(I366:I372)</f>
        <v>0</v>
      </c>
    </row>
    <row r="375" spans="2:9" ht="15" customHeight="1" thickBot="1">
      <c r="B375" s="2034"/>
      <c r="C375" s="2046" t="s">
        <v>1040</v>
      </c>
      <c r="D375" s="2035"/>
      <c r="E375" s="2035"/>
      <c r="F375" s="2047">
        <f>F373+F374</f>
        <v>-0.32340000000000002</v>
      </c>
      <c r="G375" s="2048">
        <f>G373+G374</f>
        <v>-0.48180000000000001</v>
      </c>
      <c r="H375" s="2048">
        <f>H373+H374</f>
        <v>0</v>
      </c>
      <c r="I375" s="2048">
        <f>I373+I374</f>
        <v>0</v>
      </c>
    </row>
    <row r="376" spans="2:9" ht="15" customHeight="1" thickTop="1">
      <c r="B376" s="2036"/>
      <c r="C376" s="2037" t="str">
        <f>$C$77</f>
        <v>Validation check to the total by performance commitment above in columns V to Y</v>
      </c>
      <c r="D376" s="2024"/>
      <c r="E376" s="2024"/>
      <c r="F376" s="2038" t="b">
        <f>F375=VLOOKUP($B374,$T$14:$Y$30,3,0)</f>
        <v>1</v>
      </c>
      <c r="G376" s="2039" t="b">
        <f>G375=VLOOKUP($B374,$T$14:$Y$30,4,0)</f>
        <v>1</v>
      </c>
      <c r="H376" s="2039" t="b">
        <f>H375=VLOOKUP($B374,$T$14:$Y$30,5,0)</f>
        <v>1</v>
      </c>
      <c r="I376" s="2039" t="b">
        <f>I375=VLOOKUP($B374,$T$14:$Y$30,6,0)</f>
        <v>1</v>
      </c>
    </row>
    <row r="377" spans="2:9" ht="15" customHeight="1">
      <c r="B377" s="2050" t="s">
        <v>1212</v>
      </c>
      <c r="C377" s="2051"/>
      <c r="D377" s="2052"/>
      <c r="E377" s="2052"/>
      <c r="F377" s="2053"/>
      <c r="G377" s="2053"/>
      <c r="H377" s="2053"/>
      <c r="I377" s="2053"/>
    </row>
    <row r="378" spans="2:9" ht="15" customHeight="1">
      <c r="B378" s="2050"/>
      <c r="C378" s="2051"/>
      <c r="D378" s="2052"/>
      <c r="E378" s="2052"/>
      <c r="F378" s="2053"/>
      <c r="G378" s="2053"/>
      <c r="H378" s="2053"/>
      <c r="I378" s="2053"/>
    </row>
    <row r="379" spans="2:9" ht="15" customHeight="1">
      <c r="B379" s="2019"/>
      <c r="C379" s="2019"/>
      <c r="F379" s="2019"/>
      <c r="I379" s="462" t="s">
        <v>1113</v>
      </c>
    </row>
    <row r="380" spans="2:9" ht="25.5">
      <c r="B380" s="2019"/>
      <c r="C380" s="2019"/>
      <c r="F380" s="2044" t="s">
        <v>965</v>
      </c>
      <c r="G380" s="1955" t="s">
        <v>975</v>
      </c>
      <c r="H380" s="1955" t="s">
        <v>980</v>
      </c>
      <c r="I380" s="2064" t="s">
        <v>1114</v>
      </c>
    </row>
    <row r="381" spans="2:9" ht="15" customHeight="1">
      <c r="B381" s="2049" t="s">
        <v>1026</v>
      </c>
      <c r="C381" s="2019"/>
      <c r="F381" s="2044" t="s">
        <v>139</v>
      </c>
      <c r="G381" s="1955" t="s">
        <v>139</v>
      </c>
      <c r="H381" s="1955" t="s">
        <v>139</v>
      </c>
      <c r="I381" s="1955" t="s">
        <v>139</v>
      </c>
    </row>
    <row r="382" spans="2:9" ht="15" customHeight="1">
      <c r="B382" s="2019" t="s">
        <v>1027</v>
      </c>
      <c r="C382" s="2019" t="s">
        <v>1195</v>
      </c>
      <c r="F382" s="2020">
        <v>0</v>
      </c>
      <c r="G382" s="2022">
        <v>0</v>
      </c>
      <c r="H382" s="2028"/>
      <c r="I382" s="2028"/>
    </row>
    <row r="383" spans="2:9" ht="15" customHeight="1">
      <c r="B383" s="2019" t="s">
        <v>1027</v>
      </c>
      <c r="C383" s="2019" t="s">
        <v>1196</v>
      </c>
      <c r="F383" s="2020">
        <v>-1.1435</v>
      </c>
      <c r="G383" s="2022">
        <v>-1.2643</v>
      </c>
      <c r="H383" s="2028"/>
      <c r="I383" s="2028"/>
    </row>
    <row r="384" spans="2:9" ht="15" customHeight="1">
      <c r="B384" s="2019" t="s">
        <v>1027</v>
      </c>
      <c r="C384" s="2019" t="s">
        <v>1197</v>
      </c>
      <c r="F384" s="2020">
        <v>0</v>
      </c>
      <c r="G384" s="2022">
        <v>0</v>
      </c>
      <c r="H384" s="2028"/>
      <c r="I384" s="2028"/>
    </row>
    <row r="385" spans="2:9" ht="15" customHeight="1">
      <c r="B385" s="2019" t="s">
        <v>1027</v>
      </c>
      <c r="C385" s="2019" t="s">
        <v>1198</v>
      </c>
      <c r="F385" s="2020">
        <v>0</v>
      </c>
      <c r="G385" s="2022">
        <v>0</v>
      </c>
      <c r="H385" s="2028"/>
      <c r="I385" s="2028"/>
    </row>
    <row r="386" spans="2:9" ht="15" customHeight="1">
      <c r="B386" s="2019" t="s">
        <v>1027</v>
      </c>
      <c r="C386" s="2019" t="s">
        <v>1199</v>
      </c>
      <c r="F386" s="2020">
        <v>-0.91800000000000004</v>
      </c>
      <c r="G386" s="2022">
        <v>-1.6422000000000001</v>
      </c>
      <c r="H386" s="2028"/>
      <c r="I386" s="2028"/>
    </row>
    <row r="387" spans="2:9" ht="15" customHeight="1">
      <c r="B387" s="2019" t="s">
        <v>1027</v>
      </c>
      <c r="C387" s="2019" t="s">
        <v>1200</v>
      </c>
      <c r="F387" s="2020">
        <v>0</v>
      </c>
      <c r="G387" s="2022">
        <v>0</v>
      </c>
      <c r="H387" s="2028"/>
      <c r="I387" s="2028"/>
    </row>
    <row r="388" spans="2:9" ht="15" customHeight="1">
      <c r="B388" s="2029" t="s">
        <v>1027</v>
      </c>
      <c r="C388" s="2029" t="s">
        <v>1201</v>
      </c>
      <c r="D388" s="2030"/>
      <c r="E388" s="2030"/>
      <c r="F388" s="2031">
        <v>0</v>
      </c>
      <c r="G388" s="2032">
        <v>0</v>
      </c>
      <c r="H388" s="2033"/>
      <c r="I388" s="2033"/>
    </row>
    <row r="389" spans="2:9" ht="15" customHeight="1">
      <c r="B389" s="2019" t="s">
        <v>1027</v>
      </c>
      <c r="C389" s="2019" t="s">
        <v>1202</v>
      </c>
      <c r="F389" s="2020">
        <v>0</v>
      </c>
      <c r="G389" s="2022">
        <v>0</v>
      </c>
      <c r="H389" s="2028"/>
      <c r="I389" s="2028"/>
    </row>
    <row r="390" spans="2:9" ht="15" customHeight="1">
      <c r="B390" s="2019" t="s">
        <v>1027</v>
      </c>
      <c r="C390" s="2019" t="s">
        <v>1203</v>
      </c>
      <c r="F390" s="2020">
        <v>0</v>
      </c>
      <c r="G390" s="2022">
        <v>0</v>
      </c>
      <c r="H390" s="2028"/>
      <c r="I390" s="2028"/>
    </row>
    <row r="391" spans="2:9" ht="15" customHeight="1">
      <c r="B391" s="2019" t="s">
        <v>1027</v>
      </c>
      <c r="C391" s="2019" t="s">
        <v>1204</v>
      </c>
      <c r="F391" s="2020">
        <v>0</v>
      </c>
      <c r="G391" s="2022">
        <v>0</v>
      </c>
      <c r="H391" s="2028"/>
      <c r="I391" s="2028"/>
    </row>
    <row r="392" spans="2:9" ht="15" customHeight="1">
      <c r="B392" s="2019" t="s">
        <v>1027</v>
      </c>
      <c r="C392" s="2019" t="s">
        <v>1205</v>
      </c>
      <c r="F392" s="2020">
        <v>0</v>
      </c>
      <c r="G392" s="2022">
        <v>0</v>
      </c>
      <c r="H392" s="2028"/>
      <c r="I392" s="2028"/>
    </row>
    <row r="393" spans="2:9" ht="15" customHeight="1">
      <c r="B393" s="2019" t="s">
        <v>1027</v>
      </c>
      <c r="C393" s="2019" t="s">
        <v>1206</v>
      </c>
      <c r="F393" s="2020">
        <v>0</v>
      </c>
      <c r="G393" s="2022">
        <v>0</v>
      </c>
      <c r="H393" s="2028"/>
      <c r="I393" s="2028"/>
    </row>
    <row r="394" spans="2:9" ht="15" customHeight="1">
      <c r="B394" s="2019" t="s">
        <v>1027</v>
      </c>
      <c r="C394" s="2019" t="s">
        <v>1207</v>
      </c>
      <c r="F394" s="2020">
        <v>0</v>
      </c>
      <c r="G394" s="2022">
        <v>0</v>
      </c>
      <c r="H394" s="2028"/>
      <c r="I394" s="2028"/>
    </row>
    <row r="395" spans="2:9" ht="15" customHeight="1">
      <c r="B395" s="2019" t="s">
        <v>1027</v>
      </c>
      <c r="C395" s="2019" t="s">
        <v>1208</v>
      </c>
      <c r="F395" s="2020">
        <v>0</v>
      </c>
      <c r="G395" s="2022">
        <v>0</v>
      </c>
      <c r="H395" s="2028"/>
      <c r="I395" s="2028"/>
    </row>
    <row r="396" spans="2:9" ht="15" customHeight="1">
      <c r="B396" s="2019" t="s">
        <v>1027</v>
      </c>
      <c r="C396" s="2019" t="s">
        <v>1209</v>
      </c>
      <c r="F396" s="2020">
        <f>SUM(F382:F388)</f>
        <v>-2.0615000000000001</v>
      </c>
      <c r="G396" s="2022">
        <f>SUM(G382:G388)</f>
        <v>-2.9065000000000003</v>
      </c>
      <c r="H396" s="2022">
        <f>SUM(H382:H388)</f>
        <v>0</v>
      </c>
      <c r="I396" s="2022">
        <f>SUM(I382:I388)</f>
        <v>0</v>
      </c>
    </row>
    <row r="397" spans="2:9" ht="15" customHeight="1">
      <c r="B397" s="2019" t="s">
        <v>1027</v>
      </c>
      <c r="C397" s="2019" t="s">
        <v>1210</v>
      </c>
      <c r="F397" s="2020">
        <f>SUM(F389:F395)</f>
        <v>0</v>
      </c>
      <c r="G397" s="2022">
        <f>SUM(G389:G395)</f>
        <v>0</v>
      </c>
      <c r="H397" s="2022">
        <f>SUM(H389:H395)</f>
        <v>0</v>
      </c>
      <c r="I397" s="2022">
        <f>SUM(I389:I395)</f>
        <v>0</v>
      </c>
    </row>
    <row r="398" spans="2:9" ht="15" customHeight="1" thickBot="1">
      <c r="B398" s="2034"/>
      <c r="C398" s="2046" t="s">
        <v>1040</v>
      </c>
      <c r="D398" s="2035"/>
      <c r="E398" s="2035"/>
      <c r="F398" s="2047">
        <f>F396+F397</f>
        <v>-2.0615000000000001</v>
      </c>
      <c r="G398" s="2047">
        <f>G396+G397</f>
        <v>-2.9065000000000003</v>
      </c>
      <c r="H398" s="2048">
        <f>H396+H397</f>
        <v>0</v>
      </c>
      <c r="I398" s="2048">
        <f>I396+I397</f>
        <v>0</v>
      </c>
    </row>
    <row r="399" spans="2:9" ht="15" customHeight="1" thickTop="1">
      <c r="B399" s="2036"/>
      <c r="C399" s="2037" t="str">
        <f>$C$77</f>
        <v>Validation check to the total by performance commitment above in columns V to Y</v>
      </c>
      <c r="D399" s="2024"/>
      <c r="E399" s="2024"/>
      <c r="F399" s="2038" t="b">
        <f>F398=VLOOKUP($B397,$T$14:$Y$30,3,0)</f>
        <v>1</v>
      </c>
      <c r="G399" s="2038" t="b">
        <f>G398=VLOOKUP($B397,$T$14:$Y$30,4,0)</f>
        <v>1</v>
      </c>
      <c r="H399" s="2039" t="b">
        <f>H398=VLOOKUP($B397,$T$14:$Y$30,5,0)</f>
        <v>1</v>
      </c>
      <c r="I399" s="2039" t="b">
        <f>I398=VLOOKUP($B397,$T$14:$Y$30,6,0)</f>
        <v>1</v>
      </c>
    </row>
    <row r="400" spans="2:9" ht="15" customHeight="1">
      <c r="B400" s="2054" t="s">
        <v>1216</v>
      </c>
      <c r="C400" s="2051"/>
      <c r="D400" s="2052"/>
      <c r="E400" s="2052"/>
      <c r="F400" s="2053"/>
      <c r="G400" s="2053"/>
      <c r="H400" s="2053"/>
      <c r="I400" s="2053"/>
    </row>
    <row r="401" spans="2:9" ht="15" customHeight="1">
      <c r="B401" s="2054" t="s">
        <v>1217</v>
      </c>
      <c r="C401" s="2051"/>
      <c r="D401" s="2052"/>
      <c r="E401" s="2052"/>
      <c r="F401" s="2053"/>
      <c r="G401" s="2053"/>
      <c r="H401" s="2053"/>
      <c r="I401" s="2053"/>
    </row>
    <row r="402" spans="2:9" ht="15" customHeight="1">
      <c r="B402" s="2019"/>
      <c r="C402" s="2019"/>
      <c r="F402" s="2019"/>
      <c r="I402" s="462" t="s">
        <v>1113</v>
      </c>
    </row>
    <row r="403" spans="2:9" ht="25.5">
      <c r="B403" s="2019"/>
      <c r="C403" s="2019"/>
      <c r="F403" s="2044" t="s">
        <v>965</v>
      </c>
      <c r="G403" s="1955" t="s">
        <v>975</v>
      </c>
      <c r="H403" s="1955" t="s">
        <v>980</v>
      </c>
      <c r="I403" s="2064" t="s">
        <v>1114</v>
      </c>
    </row>
    <row r="404" spans="2:9" ht="15" customHeight="1">
      <c r="B404" s="2049" t="s">
        <v>1029</v>
      </c>
      <c r="C404" s="2019"/>
      <c r="F404" s="2044" t="s">
        <v>139</v>
      </c>
      <c r="G404" s="1955" t="s">
        <v>139</v>
      </c>
      <c r="H404" s="1955" t="s">
        <v>139</v>
      </c>
      <c r="I404" s="1955" t="s">
        <v>139</v>
      </c>
    </row>
    <row r="405" spans="2:9" ht="15" customHeight="1">
      <c r="B405" s="2019" t="s">
        <v>1030</v>
      </c>
      <c r="C405" s="2019" t="s">
        <v>1195</v>
      </c>
      <c r="F405" s="2020">
        <v>0</v>
      </c>
      <c r="G405" s="2022">
        <v>0</v>
      </c>
      <c r="H405" s="2028"/>
      <c r="I405" s="2028"/>
    </row>
    <row r="406" spans="2:9" ht="15" customHeight="1">
      <c r="B406" s="2019" t="s">
        <v>1030</v>
      </c>
      <c r="C406" s="2019" t="s">
        <v>1196</v>
      </c>
      <c r="F406" s="2020">
        <v>-1.5164</v>
      </c>
      <c r="G406" s="2022">
        <v>-2.5516000000000001</v>
      </c>
      <c r="H406" s="2028"/>
      <c r="I406" s="2028"/>
    </row>
    <row r="407" spans="2:9" ht="15" customHeight="1">
      <c r="B407" s="2019" t="s">
        <v>1030</v>
      </c>
      <c r="C407" s="2019" t="s">
        <v>1197</v>
      </c>
      <c r="F407" s="2020">
        <v>0</v>
      </c>
      <c r="G407" s="2022">
        <v>0</v>
      </c>
      <c r="H407" s="2028"/>
      <c r="I407" s="2028"/>
    </row>
    <row r="408" spans="2:9" ht="15" customHeight="1">
      <c r="B408" s="2019" t="s">
        <v>1030</v>
      </c>
      <c r="C408" s="2019" t="s">
        <v>1198</v>
      </c>
      <c r="F408" s="2020">
        <v>0</v>
      </c>
      <c r="G408" s="2022">
        <v>0</v>
      </c>
      <c r="H408" s="2028"/>
      <c r="I408" s="2028"/>
    </row>
    <row r="409" spans="2:9" ht="15" customHeight="1">
      <c r="B409" s="2019" t="s">
        <v>1030</v>
      </c>
      <c r="C409" s="2019" t="s">
        <v>1199</v>
      </c>
      <c r="F409" s="2020">
        <v>0</v>
      </c>
      <c r="G409" s="2022">
        <v>0</v>
      </c>
      <c r="H409" s="2028"/>
      <c r="I409" s="2028"/>
    </row>
    <row r="410" spans="2:9" ht="15" customHeight="1">
      <c r="B410" s="2019" t="s">
        <v>1030</v>
      </c>
      <c r="C410" s="2019" t="s">
        <v>1200</v>
      </c>
      <c r="F410" s="2020">
        <v>0</v>
      </c>
      <c r="G410" s="2022">
        <v>0</v>
      </c>
      <c r="H410" s="2028"/>
      <c r="I410" s="2028"/>
    </row>
    <row r="411" spans="2:9" ht="15" customHeight="1">
      <c r="B411" s="2029" t="s">
        <v>1030</v>
      </c>
      <c r="C411" s="2029" t="s">
        <v>1201</v>
      </c>
      <c r="D411" s="2030"/>
      <c r="E411" s="2030"/>
      <c r="F411" s="2031">
        <v>0</v>
      </c>
      <c r="G411" s="2032">
        <v>0</v>
      </c>
      <c r="H411" s="2033"/>
      <c r="I411" s="2033"/>
    </row>
    <row r="412" spans="2:9" ht="15" customHeight="1">
      <c r="B412" s="2019" t="s">
        <v>1030</v>
      </c>
      <c r="C412" s="2019" t="s">
        <v>1202</v>
      </c>
      <c r="F412" s="2020">
        <v>0</v>
      </c>
      <c r="G412" s="2022">
        <v>0</v>
      </c>
      <c r="H412" s="2028"/>
      <c r="I412" s="2028"/>
    </row>
    <row r="413" spans="2:9" ht="15" customHeight="1">
      <c r="B413" s="2019" t="s">
        <v>1030</v>
      </c>
      <c r="C413" s="2019" t="s">
        <v>1203</v>
      </c>
      <c r="F413" s="2020">
        <v>0</v>
      </c>
      <c r="G413" s="2022">
        <v>0</v>
      </c>
      <c r="H413" s="2028"/>
      <c r="I413" s="2028"/>
    </row>
    <row r="414" spans="2:9" ht="15" customHeight="1">
      <c r="B414" s="2019" t="s">
        <v>1030</v>
      </c>
      <c r="C414" s="2019" t="s">
        <v>1204</v>
      </c>
      <c r="F414" s="2020">
        <v>0</v>
      </c>
      <c r="G414" s="2022">
        <v>0</v>
      </c>
      <c r="H414" s="2028"/>
      <c r="I414" s="2028"/>
    </row>
    <row r="415" spans="2:9" ht="15" customHeight="1">
      <c r="B415" s="2019" t="s">
        <v>1030</v>
      </c>
      <c r="C415" s="2019" t="s">
        <v>1205</v>
      </c>
      <c r="F415" s="2020">
        <v>0</v>
      </c>
      <c r="G415" s="2022">
        <v>0</v>
      </c>
      <c r="H415" s="2028"/>
      <c r="I415" s="2028"/>
    </row>
    <row r="416" spans="2:9" ht="15" customHeight="1">
      <c r="B416" s="2019" t="s">
        <v>1030</v>
      </c>
      <c r="C416" s="2019" t="s">
        <v>1206</v>
      </c>
      <c r="F416" s="2020">
        <v>0</v>
      </c>
      <c r="G416" s="2022">
        <v>0</v>
      </c>
      <c r="H416" s="2028"/>
      <c r="I416" s="2028"/>
    </row>
    <row r="417" spans="2:9" ht="15" customHeight="1">
      <c r="B417" s="2019" t="s">
        <v>1030</v>
      </c>
      <c r="C417" s="2019" t="s">
        <v>1207</v>
      </c>
      <c r="F417" s="2020">
        <v>0</v>
      </c>
      <c r="G417" s="2022">
        <v>0</v>
      </c>
      <c r="H417" s="2028"/>
      <c r="I417" s="2028"/>
    </row>
    <row r="418" spans="2:9" ht="15" customHeight="1">
      <c r="B418" s="2019" t="s">
        <v>1030</v>
      </c>
      <c r="C418" s="2019" t="s">
        <v>1208</v>
      </c>
      <c r="F418" s="2020">
        <v>0</v>
      </c>
      <c r="G418" s="2022">
        <v>0</v>
      </c>
      <c r="H418" s="2028"/>
      <c r="I418" s="2028"/>
    </row>
    <row r="419" spans="2:9" ht="15" customHeight="1">
      <c r="B419" s="2019" t="s">
        <v>1030</v>
      </c>
      <c r="C419" s="2019" t="s">
        <v>1209</v>
      </c>
      <c r="F419" s="2020">
        <f>SUM(F405:F411)</f>
        <v>-1.5164</v>
      </c>
      <c r="G419" s="2022">
        <f>SUM(G405:G411)</f>
        <v>-2.5516000000000001</v>
      </c>
      <c r="H419" s="2022">
        <f>SUM(H405:H411)</f>
        <v>0</v>
      </c>
      <c r="I419" s="2022">
        <f>SUM(I405:I411)</f>
        <v>0</v>
      </c>
    </row>
    <row r="420" spans="2:9" ht="15" customHeight="1">
      <c r="B420" s="2019" t="s">
        <v>1030</v>
      </c>
      <c r="C420" s="2019" t="s">
        <v>1210</v>
      </c>
      <c r="F420" s="2020">
        <f>SUM(F412:F418)</f>
        <v>0</v>
      </c>
      <c r="G420" s="2022">
        <f>SUM(G412:G418)</f>
        <v>0</v>
      </c>
      <c r="H420" s="2022">
        <f>SUM(H412:H418)</f>
        <v>0</v>
      </c>
      <c r="I420" s="2022">
        <f>SUM(I412:I418)</f>
        <v>0</v>
      </c>
    </row>
    <row r="421" spans="2:9" ht="15" customHeight="1" thickBot="1">
      <c r="B421" s="2034"/>
      <c r="C421" s="2046" t="s">
        <v>1040</v>
      </c>
      <c r="D421" s="2035"/>
      <c r="E421" s="2035"/>
      <c r="F421" s="2047">
        <f>F419+F420</f>
        <v>-1.5164</v>
      </c>
      <c r="G421" s="2048">
        <f>G419+G420</f>
        <v>-2.5516000000000001</v>
      </c>
      <c r="H421" s="2048">
        <f>H419+H420</f>
        <v>0</v>
      </c>
      <c r="I421" s="2048">
        <f>I419+I420</f>
        <v>0</v>
      </c>
    </row>
    <row r="422" spans="2:9" ht="15" customHeight="1" thickTop="1">
      <c r="B422" s="2036"/>
      <c r="C422" s="2037" t="str">
        <f>$C$77</f>
        <v>Validation check to the total by performance commitment above in columns V to Y</v>
      </c>
      <c r="D422" s="2024"/>
      <c r="E422" s="2024"/>
      <c r="F422" s="2038" t="b">
        <f>F421=VLOOKUP($B420,$T$14:$Y$30,3,0)</f>
        <v>1</v>
      </c>
      <c r="G422" s="2039" t="b">
        <f>G421=VLOOKUP($B420,$T$14:$Y$30,4,0)</f>
        <v>1</v>
      </c>
      <c r="H422" s="2039" t="b">
        <f>H421=VLOOKUP($B420,$T$14:$Y$30,5,0)</f>
        <v>1</v>
      </c>
      <c r="I422" s="2039" t="b">
        <f>I421=VLOOKUP($B420,$T$14:$Y$30,6,0)</f>
        <v>1</v>
      </c>
    </row>
    <row r="423" spans="2:9" ht="15" customHeight="1">
      <c r="B423" s="2050" t="s">
        <v>1212</v>
      </c>
      <c r="C423" s="2051"/>
      <c r="D423" s="2052"/>
      <c r="E423" s="2052"/>
      <c r="F423" s="2053"/>
      <c r="G423" s="2053"/>
      <c r="H423" s="2053"/>
      <c r="I423" s="2053"/>
    </row>
    <row r="424" spans="2:9" ht="15" customHeight="1">
      <c r="B424" s="2050"/>
      <c r="C424" s="2051"/>
      <c r="D424" s="2052"/>
      <c r="E424" s="2052"/>
      <c r="F424" s="2053"/>
      <c r="G424" s="2053"/>
      <c r="H424" s="2053"/>
      <c r="I424" s="2053"/>
    </row>
    <row r="425" spans="2:9" ht="15" customHeight="1">
      <c r="B425" s="2019"/>
      <c r="C425" s="2019"/>
      <c r="F425" s="2019"/>
      <c r="I425" s="462" t="s">
        <v>1113</v>
      </c>
    </row>
    <row r="426" spans="2:9" ht="25.5">
      <c r="B426" s="2019"/>
      <c r="C426" s="2019"/>
      <c r="F426" s="2044" t="s">
        <v>965</v>
      </c>
      <c r="G426" s="1955" t="s">
        <v>975</v>
      </c>
      <c r="H426" s="1955" t="s">
        <v>980</v>
      </c>
      <c r="I426" s="2064" t="s">
        <v>1114</v>
      </c>
    </row>
    <row r="427" spans="2:9" ht="15" customHeight="1">
      <c r="B427" s="2049" t="s">
        <v>1022</v>
      </c>
      <c r="C427" s="2019"/>
      <c r="F427" s="2044" t="s">
        <v>139</v>
      </c>
      <c r="G427" s="1955" t="s">
        <v>139</v>
      </c>
      <c r="H427" s="1955" t="s">
        <v>139</v>
      </c>
      <c r="I427" s="1955" t="s">
        <v>139</v>
      </c>
    </row>
    <row r="428" spans="2:9" ht="15" customHeight="1">
      <c r="B428" s="2019" t="s">
        <v>1023</v>
      </c>
      <c r="C428" s="2019" t="s">
        <v>1195</v>
      </c>
      <c r="F428" s="2020">
        <v>0</v>
      </c>
      <c r="G428" s="2022">
        <v>0</v>
      </c>
      <c r="H428" s="2028"/>
      <c r="I428" s="2028"/>
    </row>
    <row r="429" spans="2:9" ht="15" customHeight="1">
      <c r="B429" s="2019" t="s">
        <v>1023</v>
      </c>
      <c r="C429" s="2019" t="s">
        <v>1196</v>
      </c>
      <c r="F429" s="2020">
        <v>-0.61599999999999999</v>
      </c>
      <c r="G429" s="2022">
        <v>-0.62480000000000002</v>
      </c>
      <c r="H429" s="2028"/>
      <c r="I429" s="2028"/>
    </row>
    <row r="430" spans="2:9" ht="15" customHeight="1">
      <c r="B430" s="2019" t="s">
        <v>1023</v>
      </c>
      <c r="C430" s="2019" t="s">
        <v>1197</v>
      </c>
      <c r="F430" s="2020">
        <v>0</v>
      </c>
      <c r="G430" s="2022">
        <v>0</v>
      </c>
      <c r="H430" s="2028"/>
      <c r="I430" s="2028"/>
    </row>
    <row r="431" spans="2:9" ht="15" customHeight="1">
      <c r="B431" s="2019" t="s">
        <v>1023</v>
      </c>
      <c r="C431" s="2019" t="s">
        <v>1198</v>
      </c>
      <c r="F431" s="2020">
        <v>0</v>
      </c>
      <c r="G431" s="2022">
        <v>0</v>
      </c>
      <c r="H431" s="2028"/>
      <c r="I431" s="2028"/>
    </row>
    <row r="432" spans="2:9" ht="15" customHeight="1">
      <c r="B432" s="2019" t="s">
        <v>1023</v>
      </c>
      <c r="C432" s="2019" t="s">
        <v>1199</v>
      </c>
      <c r="F432" s="2020">
        <v>0</v>
      </c>
      <c r="G432" s="2022">
        <v>0</v>
      </c>
      <c r="H432" s="2028"/>
      <c r="I432" s="2028"/>
    </row>
    <row r="433" spans="2:9" ht="15" customHeight="1">
      <c r="B433" s="2019" t="s">
        <v>1023</v>
      </c>
      <c r="C433" s="2019" t="s">
        <v>1200</v>
      </c>
      <c r="F433" s="2020">
        <v>0</v>
      </c>
      <c r="G433" s="2022">
        <v>0</v>
      </c>
      <c r="H433" s="2028"/>
      <c r="I433" s="2028"/>
    </row>
    <row r="434" spans="2:9" ht="15" customHeight="1">
      <c r="B434" s="2029" t="s">
        <v>1023</v>
      </c>
      <c r="C434" s="2029" t="s">
        <v>1201</v>
      </c>
      <c r="D434" s="2030"/>
      <c r="E434" s="2030"/>
      <c r="F434" s="2031">
        <v>0</v>
      </c>
      <c r="G434" s="2032">
        <v>0</v>
      </c>
      <c r="H434" s="2033"/>
      <c r="I434" s="2033"/>
    </row>
    <row r="435" spans="2:9" ht="15" customHeight="1">
      <c r="B435" s="2019" t="s">
        <v>1023</v>
      </c>
      <c r="C435" s="2019" t="s">
        <v>1202</v>
      </c>
      <c r="F435" s="2020">
        <v>0</v>
      </c>
      <c r="G435" s="2022">
        <v>0</v>
      </c>
      <c r="H435" s="2028"/>
      <c r="I435" s="2028"/>
    </row>
    <row r="436" spans="2:9" ht="15" customHeight="1">
      <c r="B436" s="2019" t="s">
        <v>1023</v>
      </c>
      <c r="C436" s="2019" t="s">
        <v>1203</v>
      </c>
      <c r="F436" s="2020">
        <v>0</v>
      </c>
      <c r="G436" s="2022">
        <v>0</v>
      </c>
      <c r="H436" s="2028"/>
      <c r="I436" s="2028"/>
    </row>
    <row r="437" spans="2:9" ht="15" customHeight="1">
      <c r="B437" s="2019" t="s">
        <v>1023</v>
      </c>
      <c r="C437" s="2019" t="s">
        <v>1204</v>
      </c>
      <c r="F437" s="2020">
        <v>0</v>
      </c>
      <c r="G437" s="2022">
        <v>0</v>
      </c>
      <c r="H437" s="2028"/>
      <c r="I437" s="2028"/>
    </row>
    <row r="438" spans="2:9" ht="15" customHeight="1">
      <c r="B438" s="2019" t="s">
        <v>1023</v>
      </c>
      <c r="C438" s="2019" t="s">
        <v>1205</v>
      </c>
      <c r="F438" s="2020">
        <v>0</v>
      </c>
      <c r="G438" s="2022">
        <v>0</v>
      </c>
      <c r="H438" s="2028"/>
      <c r="I438" s="2028"/>
    </row>
    <row r="439" spans="2:9" ht="15" customHeight="1">
      <c r="B439" s="2019" t="s">
        <v>1023</v>
      </c>
      <c r="C439" s="2019" t="s">
        <v>1206</v>
      </c>
      <c r="F439" s="2020">
        <v>0</v>
      </c>
      <c r="G439" s="2022">
        <v>0</v>
      </c>
      <c r="H439" s="2028"/>
      <c r="I439" s="2028"/>
    </row>
    <row r="440" spans="2:9" ht="15" customHeight="1">
      <c r="B440" s="2019" t="s">
        <v>1023</v>
      </c>
      <c r="C440" s="2019" t="s">
        <v>1207</v>
      </c>
      <c r="F440" s="2020">
        <v>0</v>
      </c>
      <c r="G440" s="2022">
        <v>0</v>
      </c>
      <c r="H440" s="2028"/>
      <c r="I440" s="2028"/>
    </row>
    <row r="441" spans="2:9" ht="15" customHeight="1">
      <c r="B441" s="2019" t="s">
        <v>1023</v>
      </c>
      <c r="C441" s="2019" t="s">
        <v>1208</v>
      </c>
      <c r="F441" s="2020">
        <v>0</v>
      </c>
      <c r="G441" s="2022">
        <v>0</v>
      </c>
      <c r="H441" s="2028"/>
      <c r="I441" s="2028"/>
    </row>
    <row r="442" spans="2:9" ht="15" customHeight="1">
      <c r="B442" s="2019" t="s">
        <v>1023</v>
      </c>
      <c r="C442" s="2019" t="s">
        <v>1209</v>
      </c>
      <c r="F442" s="2020">
        <f>SUM(F428:F434)</f>
        <v>-0.61599999999999999</v>
      </c>
      <c r="G442" s="2022">
        <f>SUM(G428:G434)</f>
        <v>-0.62480000000000002</v>
      </c>
      <c r="H442" s="2022">
        <f>SUM(H428:H434)</f>
        <v>0</v>
      </c>
      <c r="I442" s="2022">
        <f>SUM(I428:I434)</f>
        <v>0</v>
      </c>
    </row>
    <row r="443" spans="2:9" ht="15" customHeight="1">
      <c r="B443" s="2019" t="s">
        <v>1023</v>
      </c>
      <c r="C443" s="2019" t="s">
        <v>1210</v>
      </c>
      <c r="F443" s="2020">
        <f>SUM(F435:F441)</f>
        <v>0</v>
      </c>
      <c r="G443" s="2022">
        <f>SUM(G435:G441)</f>
        <v>0</v>
      </c>
      <c r="H443" s="2022">
        <f>SUM(H435:H441)</f>
        <v>0</v>
      </c>
      <c r="I443" s="2022">
        <f>SUM(I435:I441)</f>
        <v>0</v>
      </c>
    </row>
    <row r="444" spans="2:9" ht="15" customHeight="1" thickBot="1">
      <c r="B444" s="2034"/>
      <c r="C444" s="2046" t="s">
        <v>1040</v>
      </c>
      <c r="D444" s="2035"/>
      <c r="E444" s="2035"/>
      <c r="F444" s="2047">
        <f>F442+F443</f>
        <v>-0.61599999999999999</v>
      </c>
      <c r="G444" s="2048">
        <f>G442+G443</f>
        <v>-0.62480000000000002</v>
      </c>
      <c r="H444" s="2048">
        <f>H442+H443</f>
        <v>0</v>
      </c>
      <c r="I444" s="2048">
        <f>I442+I443</f>
        <v>0</v>
      </c>
    </row>
    <row r="445" spans="2:9" ht="15" customHeight="1" thickTop="1">
      <c r="B445" s="2024"/>
      <c r="C445" s="2037" t="str">
        <f>$C$77</f>
        <v>Validation check to the total by performance commitment above in columns V to Y</v>
      </c>
      <c r="D445" s="2024"/>
      <c r="E445" s="2024"/>
      <c r="F445" s="2039" t="b">
        <f>F444=VLOOKUP($B443,$T$14:$Y$30,3,0)</f>
        <v>1</v>
      </c>
      <c r="G445" s="2039" t="b">
        <f>G444=VLOOKUP($B443,$T$14:$Y$30,4,0)</f>
        <v>1</v>
      </c>
      <c r="H445" s="2039" t="b">
        <f>H444=VLOOKUP($B443,$T$14:$Y$30,5,0)</f>
        <v>1</v>
      </c>
      <c r="I445" s="2039" t="b">
        <f>I444=VLOOKUP($B443,$T$14:$Y$30,6,0)</f>
        <v>1</v>
      </c>
    </row>
    <row r="446" spans="2:9" ht="15" customHeight="1">
      <c r="B446" s="2050" t="s">
        <v>1212</v>
      </c>
      <c r="C446" s="2054"/>
      <c r="D446" s="2054"/>
      <c r="E446" s="2054"/>
      <c r="F446" s="2054"/>
      <c r="G446" s="2054"/>
      <c r="H446" s="2054"/>
      <c r="I446" s="2054"/>
    </row>
    <row r="447" spans="2:9" ht="15" customHeight="1">
      <c r="B447" s="2050"/>
      <c r="C447" s="2054"/>
      <c r="D447" s="2054"/>
      <c r="E447" s="2054"/>
      <c r="F447" s="2054"/>
      <c r="G447" s="2054"/>
      <c r="H447" s="2054"/>
      <c r="I447" s="2054"/>
    </row>
    <row r="448" spans="2:9" ht="15" customHeight="1">
      <c r="B448" s="2045"/>
    </row>
    <row r="449" spans="1:25" ht="15" customHeight="1"/>
    <row r="450" spans="1:25">
      <c r="A450" s="2079" t="s">
        <v>931</v>
      </c>
      <c r="B450" s="2040"/>
      <c r="C450" s="2040"/>
      <c r="D450" s="2040"/>
      <c r="E450" s="2040"/>
      <c r="F450" s="2040"/>
      <c r="G450" s="2040"/>
      <c r="H450" s="2040"/>
      <c r="I450" s="2040"/>
      <c r="J450" s="2040"/>
      <c r="K450" s="2040"/>
      <c r="L450" s="2040"/>
      <c r="M450" s="2040"/>
      <c r="N450" s="2040"/>
      <c r="O450" s="2040"/>
      <c r="P450" s="2040"/>
      <c r="Q450" s="2040"/>
      <c r="R450" s="2040"/>
      <c r="S450" s="2040"/>
      <c r="T450" s="2040"/>
      <c r="U450" s="2040"/>
      <c r="V450" s="2040"/>
      <c r="W450" s="2040"/>
      <c r="X450" s="2040"/>
      <c r="Y450" s="2040"/>
    </row>
  </sheetData>
  <sheetProtection algorithmName="SHA-512" hashValue="i5ipXVLO4W88cWwaUPDf9600lx7DlpkvvQ1aQYQh2MfadUeT6o1bqtwcBu5iJIbHrIh2TF8ocQ0swaXpEdJnBQ==" saltValue="MREieJ8bGXIFWakOr7AfzQ==" spinCount="100000" sheet="1" objects="1" scenarios="1"/>
  <conditionalFormatting sqref="F33:I33">
    <cfRule type="cellIs" dxfId="350" priority="38" operator="equal">
      <formula>TRUE</formula>
    </cfRule>
  </conditionalFormatting>
  <conditionalFormatting sqref="F77:I79">
    <cfRule type="cellIs" dxfId="349" priority="17" operator="equal">
      <formula>TRUE</formula>
    </cfRule>
  </conditionalFormatting>
  <conditionalFormatting sqref="F100:I102">
    <cfRule type="cellIs" dxfId="348" priority="16" operator="equal">
      <formula>TRUE</formula>
    </cfRule>
  </conditionalFormatting>
  <conditionalFormatting sqref="F123:I125">
    <cfRule type="cellIs" dxfId="347" priority="15" operator="equal">
      <formula>TRUE</formula>
    </cfRule>
  </conditionalFormatting>
  <conditionalFormatting sqref="F146:I148">
    <cfRule type="cellIs" dxfId="346" priority="14" operator="equal">
      <formula>TRUE</formula>
    </cfRule>
  </conditionalFormatting>
  <conditionalFormatting sqref="F169:I171">
    <cfRule type="cellIs" dxfId="345" priority="13" operator="equal">
      <formula>TRUE</formula>
    </cfRule>
  </conditionalFormatting>
  <conditionalFormatting sqref="F192:I194">
    <cfRule type="cellIs" dxfId="344" priority="12" operator="equal">
      <formula>TRUE</formula>
    </cfRule>
  </conditionalFormatting>
  <conditionalFormatting sqref="F215:I217">
    <cfRule type="cellIs" dxfId="343" priority="11" operator="equal">
      <formula>TRUE</formula>
    </cfRule>
  </conditionalFormatting>
  <conditionalFormatting sqref="F238:I240">
    <cfRule type="cellIs" dxfId="342" priority="10" operator="equal">
      <formula>TRUE</formula>
    </cfRule>
  </conditionalFormatting>
  <conditionalFormatting sqref="F261:I263">
    <cfRule type="cellIs" dxfId="341" priority="9" operator="equal">
      <formula>TRUE</formula>
    </cfRule>
  </conditionalFormatting>
  <conditionalFormatting sqref="F284:I286">
    <cfRule type="cellIs" dxfId="340" priority="8" operator="equal">
      <formula>TRUE</formula>
    </cfRule>
  </conditionalFormatting>
  <conditionalFormatting sqref="F307:I309">
    <cfRule type="cellIs" dxfId="339" priority="7" operator="equal">
      <formula>TRUE</formula>
    </cfRule>
  </conditionalFormatting>
  <conditionalFormatting sqref="F330:I332">
    <cfRule type="cellIs" dxfId="338" priority="6" operator="equal">
      <formula>TRUE</formula>
    </cfRule>
  </conditionalFormatting>
  <conditionalFormatting sqref="F353:I355">
    <cfRule type="cellIs" dxfId="337" priority="5" operator="equal">
      <formula>TRUE</formula>
    </cfRule>
  </conditionalFormatting>
  <conditionalFormatting sqref="F376:I378">
    <cfRule type="cellIs" dxfId="336" priority="4" operator="equal">
      <formula>TRUE</formula>
    </cfRule>
  </conditionalFormatting>
  <conditionalFormatting sqref="F399:I401">
    <cfRule type="cellIs" dxfId="335" priority="3" operator="equal">
      <formula>TRUE</formula>
    </cfRule>
  </conditionalFormatting>
  <conditionalFormatting sqref="F422:I424">
    <cfRule type="cellIs" dxfId="334" priority="2" operator="equal">
      <formula>TRUE</formula>
    </cfRule>
  </conditionalFormatting>
  <conditionalFormatting sqref="F445:I445">
    <cfRule type="cellIs" dxfId="333" priority="1" operator="equal">
      <formula>TRUE</formula>
    </cfRule>
  </conditionalFormatting>
  <conditionalFormatting sqref="J60:K73">
    <cfRule type="cellIs" dxfId="33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2"/>
      <c r="BE1" s="1182"/>
      <c r="BF1" s="1182"/>
      <c r="BG1" s="1182"/>
      <c r="BH1" s="1182"/>
      <c r="BI1" s="1182"/>
      <c r="BJ1" s="1182"/>
      <c r="BK1" s="1182"/>
      <c r="BL1" s="1182"/>
      <c r="BM1" s="1182"/>
      <c r="BN1" s="1182"/>
      <c r="BO1" s="1182"/>
      <c r="BP1" s="1182"/>
      <c r="BQ1" s="1182"/>
      <c r="BR1" s="1182"/>
      <c r="BS1" s="1182"/>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c r="A2" s="444"/>
      <c r="B2" s="444"/>
      <c r="C2" s="444"/>
      <c r="D2" s="444"/>
      <c r="E2" s="444"/>
      <c r="F2" s="453" t="s">
        <v>1039</v>
      </c>
      <c r="G2" s="453" t="s">
        <v>129</v>
      </c>
      <c r="H2" s="453" t="s">
        <v>1040</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c r="A3" s="456" t="s">
        <v>1060</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c r="A5" s="444"/>
      <c r="B5" s="464" t="s">
        <v>1065</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c r="A7" s="444"/>
      <c r="B7" s="444"/>
      <c r="C7" s="444"/>
      <c r="D7" s="444"/>
      <c r="E7" s="444" t="s">
        <v>1066</v>
      </c>
      <c r="F7" s="444"/>
      <c r="G7" s="444" t="s">
        <v>1067</v>
      </c>
      <c r="H7" s="444"/>
      <c r="I7" s="444"/>
      <c r="J7" s="551">
        <f>IF(Ofwat_PC_Interventions!J7&lt;&gt;"",Ofwat_PC_Interventions!J7,IF(Company_PC_inputs!J7&lt;&gt;"",Company_PC_inputs!J7,""))</f>
        <v>1.5</v>
      </c>
      <c r="K7" s="552">
        <f>IF(Ofwat_PC_Interventions!K7&lt;&gt;"",Ofwat_PC_Interventions!K7,IF(Company_PC_inputs!K7&lt;&gt;"",Company_PC_inputs!K7,""))</f>
        <v>3.472222222222222E-3</v>
      </c>
      <c r="L7" s="551">
        <f>IF(Ofwat_PC_Interventions!L7&lt;&gt;"",Ofwat_PC_Interventions!L7,IF(Company_PC_inputs!L7&lt;&gt;"",Company_PC_inputs!L7,""))</f>
        <v>9.68622100954979</v>
      </c>
      <c r="M7" s="551" t="str">
        <f>IF(Ofwat_PC_Interventions!M7&lt;&gt;"",Ofwat_PC_Interventions!M7,IF(Company_PC_inputs!M7&lt;&gt;"",Company_PC_inputs!M7,""))</f>
        <v/>
      </c>
      <c r="N7" s="551">
        <f>IF(Ofwat_PC_Interventions!N7&lt;&gt;"",Ofwat_PC_Interventions!N7,IF(Company_PC_inputs!N7&lt;&gt;"",Company_PC_inputs!N7,""))</f>
        <v>-1.6690856313497759</v>
      </c>
      <c r="O7" s="551" t="str">
        <f>IF(Ofwat_PC_Interventions!O7&lt;&gt;"",Ofwat_PC_Interventions!O7,IF(Company_PC_inputs!O7&lt;&gt;"",Company_PC_inputs!O7,""))</f>
        <v/>
      </c>
      <c r="P7" s="553">
        <f>IF(Ofwat_PC_Interventions!P7&lt;&gt;"",Ofwat_PC_Interventions!P7,IF(Company_PC_inputs!P7&lt;&gt;"",Company_PC_inputs!P7,""))</f>
        <v>164.7</v>
      </c>
      <c r="Q7" s="554">
        <f>IF(Ofwat_PC_Interventions!Q7&lt;&gt;"",Ofwat_PC_Interventions!Q7,IF(Company_PC_inputs!Q7&lt;&gt;"",Company_PC_inputs!Q7,""))</f>
        <v>2.33</v>
      </c>
      <c r="R7" s="555">
        <f>IF(Ofwat_PC_Interventions!R7&lt;&gt;"",Ofwat_PC_Interventions!R7,IF(Company_PC_inputs!R7&lt;&gt;"",Company_PC_inputs!R7,""))</f>
        <v>86738</v>
      </c>
      <c r="S7" s="556">
        <f>IF(Ofwat_PC_Interventions!S7&lt;&gt;"",Ofwat_PC_Interventions!S7,IF(Company_PC_inputs!S7&lt;&gt;"",Company_PC_inputs!S7,""))</f>
        <v>1.75</v>
      </c>
      <c r="T7" s="555">
        <f>IF(Ofwat_PC_Interventions!T7&lt;&gt;"",Ofwat_PC_Interventions!T7,IF(Company_PC_inputs!T7&lt;&gt;"",Company_PC_inputs!T7,""))</f>
        <v>113</v>
      </c>
      <c r="U7" s="551">
        <f>IF(Ofwat_PC_Interventions!U7&lt;&gt;"",Ofwat_PC_Interventions!U7,IF(Company_PC_inputs!U7&lt;&gt;"",Company_PC_inputs!U7,""))</f>
        <v>9000</v>
      </c>
      <c r="V7" s="553">
        <f>IF(Ofwat_PC_Interventions!V7&lt;&gt;"",Ofwat_PC_Interventions!V7,IF(Company_PC_inputs!V7&lt;&gt;"",Company_PC_inputs!V7,""))</f>
        <v>91</v>
      </c>
      <c r="W7" s="556">
        <f>IF(Ofwat_PC_Interventions!W7&lt;&gt;"",Ofwat_PC_Interventions!W7,IF(Company_PC_inputs!W7&lt;&gt;"",Company_PC_inputs!W7,""))</f>
        <v>1.1000000000000001</v>
      </c>
      <c r="X7" s="556">
        <f>IF(Ofwat_PC_Interventions!X7&lt;&gt;"",Ofwat_PC_Interventions!X7,IF(Company_PC_inputs!X7&lt;&gt;"",Company_PC_inputs!X7,""))</f>
        <v>18596</v>
      </c>
      <c r="Y7" s="557">
        <f>IF(Ofwat_PC_Interventions!Y7&lt;&gt;"",Ofwat_PC_Interventions!Y7,IF(Company_PC_inputs!Y7&lt;&gt;"",Company_PC_inputs!Y7,""))</f>
        <v>2109</v>
      </c>
      <c r="Z7" s="551">
        <f>IF(Ofwat_PC_Interventions!Z7&lt;&gt;"",Ofwat_PC_Interventions!Z7,IF(Company_PC_inputs!Z7&lt;&gt;"",Company_PC_inputs!Z7,""))</f>
        <v>0</v>
      </c>
      <c r="AA7" s="555">
        <f>IF(Ofwat_PC_Interventions!AA7&lt;&gt;"",Ofwat_PC_Interventions!AA7,IF(Company_PC_inputs!AA7&lt;&gt;"",Company_PC_inputs!AA7,""))</f>
        <v>-289</v>
      </c>
      <c r="AB7" s="556">
        <f>IF(Ofwat_PC_Interventions!AB7&lt;&gt;"",Ofwat_PC_Interventions!AB7,IF(Company_PC_inputs!AB7&lt;&gt;"",Company_PC_inputs!AB7,""))</f>
        <v>100</v>
      </c>
      <c r="AC7" s="555">
        <f>IF(Ofwat_PC_Interventions!AC7&lt;&gt;"",Ofwat_PC_Interventions!AC7,IF(Company_PC_inputs!AC7&lt;&gt;"",Company_PC_inputs!AC7,""))</f>
        <v>-185</v>
      </c>
      <c r="AD7" s="558">
        <f>IF(Ofwat_PC_Interventions!AD7&lt;&gt;"",Ofwat_PC_Interventions!AD7,IF(Company_PC_inputs!AD7&lt;&gt;"",Company_PC_inputs!AD7,""))</f>
        <v>0</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1.31</v>
      </c>
      <c r="AM7" s="553">
        <f>IF(Ofwat_PC_Interventions!AM7&lt;&gt;"",Ofwat_PC_Interventions!AM7,IF(Company_PC_inputs!AM7&lt;&gt;"",Company_PC_inputs!AM7,""))</f>
        <v>25.76</v>
      </c>
      <c r="AN7" s="553">
        <f>IF(Ofwat_PC_Interventions!AN7&lt;&gt;"",Ofwat_PC_Interventions!AN7,IF(Company_PC_inputs!AN7&lt;&gt;"",Company_PC_inputs!AN7,""))</f>
        <v>5.73</v>
      </c>
      <c r="AO7" s="559">
        <f>IF(Ofwat_PC_Interventions!AO7&lt;&gt;"",Ofwat_PC_Interventions!AO7,IF(Company_PC_inputs!AO7&lt;&gt;"",Company_PC_inputs!AO7,""))</f>
        <v>99.03</v>
      </c>
      <c r="AP7" s="556">
        <f>IF(Ofwat_PC_Interventions!AP7&lt;&gt;"",Ofwat_PC_Interventions!AP7,IF(Company_PC_inputs!AP7&lt;&gt;"",Company_PC_inputs!AP7,""))</f>
        <v>16.928000000000001</v>
      </c>
      <c r="AQ7" s="558">
        <f>IF(Ofwat_PC_Interventions!AQ7&lt;&gt;"",Ofwat_PC_Interventions!AQ7,IF(Company_PC_inputs!AQ7&lt;&gt;"",Company_PC_inputs!AQ7,""))</f>
        <v>55715</v>
      </c>
      <c r="AR7" s="553">
        <f>IF(Ofwat_PC_Interventions!AR7&lt;&gt;"",Ofwat_PC_Interventions!AR7,IF(Company_PC_inputs!AR7&lt;&gt;"",Company_PC_inputs!AR7,""))</f>
        <v>0</v>
      </c>
      <c r="AS7" s="551">
        <f>IF(Ofwat_PC_Interventions!AS7&lt;&gt;"",Ofwat_PC_Interventions!AS7,IF(Company_PC_inputs!AS7&lt;&gt;"",Company_PC_inputs!AS7,""))</f>
        <v>101</v>
      </c>
      <c r="AT7" s="551">
        <f>IF(Ofwat_PC_Interventions!AT7&lt;&gt;"",Ofwat_PC_Interventions!AT7,IF(Company_PC_inputs!AT7&lt;&gt;"",Company_PC_inputs!AT7,""))</f>
        <v>47</v>
      </c>
      <c r="AU7" s="555">
        <f>IF(Ofwat_PC_Interventions!AU7&lt;&gt;"",Ofwat_PC_Interventions!AU7,IF(Company_PC_inputs!AU7&lt;&gt;"",Company_PC_inputs!AU7,""))</f>
        <v>37</v>
      </c>
      <c r="AV7" s="558">
        <f>IF(Ofwat_PC_Interventions!AV7&lt;&gt;"",Ofwat_PC_Interventions!AV7,IF(Company_PC_inputs!AV7&lt;&gt;"",Company_PC_inputs!AV7,""))</f>
        <v>100</v>
      </c>
      <c r="AW7" s="558">
        <f>IF(Ofwat_PC_Interventions!AW7&lt;&gt;"",Ofwat_PC_Interventions!AW7,IF(Company_PC_inputs!AW7&lt;&gt;"",Company_PC_inputs!AW7,""))</f>
        <v>0</v>
      </c>
      <c r="AX7" s="555">
        <f>IF(Ofwat_PC_Interventions!AX7&lt;&gt;"",Ofwat_PC_Interventions!AX7,IF(Company_PC_inputs!AX7&lt;&gt;"",Company_PC_inputs!AX7,""))</f>
        <v>396.98</v>
      </c>
      <c r="AY7" s="551">
        <f>IF(Ofwat_PC_Interventions!AY7&lt;&gt;"",Ofwat_PC_Interventions!AY7,IF(Company_PC_inputs!AY7&lt;&gt;"",Company_PC_inputs!AY7,""))</f>
        <v>0</v>
      </c>
      <c r="AZ7" s="551">
        <f>IF(Ofwat_PC_Interventions!AZ7&lt;&gt;"",Ofwat_PC_Interventions!AZ7,IF(Company_PC_inputs!AZ7&lt;&gt;"",Company_PC_inputs!AZ7,""))</f>
        <v>0</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2"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c r="A8" s="444"/>
      <c r="B8" s="444"/>
      <c r="C8" s="444"/>
      <c r="D8" s="444"/>
      <c r="E8" s="444" t="s">
        <v>1068</v>
      </c>
      <c r="F8" s="444"/>
      <c r="G8" s="444" t="s">
        <v>1069</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73.3</v>
      </c>
      <c r="M8" s="560" t="str">
        <f>IF(Ofwat_PC_Interventions!M8&lt;&gt;"",Ofwat_PC_Interventions!M8,IF(Company_PC_inputs!M8&lt;&gt;"",Company_PC_inputs!M8,""))</f>
        <v/>
      </c>
      <c r="N8" s="560">
        <f>IF(Ofwat_PC_Interventions!N8&lt;&gt;"",Ofwat_PC_Interventions!N8,IF(Company_PC_inputs!N8&lt;&gt;"",Company_PC_inputs!N8,""))</f>
        <v>137.80000000000001</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c r="A11" s="444"/>
      <c r="B11" s="444"/>
      <c r="C11" s="444"/>
      <c r="D11" s="454"/>
      <c r="E11" s="444" t="s">
        <v>1070</v>
      </c>
      <c r="F11" s="444"/>
      <c r="G11" s="444" t="s">
        <v>425</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c r="A15" s="444"/>
      <c r="B15" s="464" t="s">
        <v>1071</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c r="A16" s="444"/>
      <c r="B16" s="444"/>
      <c r="C16" s="444"/>
      <c r="D16" s="444"/>
      <c r="E16" s="444" t="s">
        <v>1072</v>
      </c>
      <c r="F16" s="444"/>
      <c r="G16" s="444" t="s">
        <v>1046</v>
      </c>
      <c r="H16" s="444"/>
      <c r="I16" s="444"/>
      <c r="J16" s="563" t="str">
        <f>IF(Ofwat_PC_Interventions!J16&lt;&gt;"",Ofwat_PC_Interventions!J16,IF(Company_PC_inputs!J16&lt;&gt;"",Company_PC_inputs!J16,""))</f>
        <v>PR19WSX_Q1</v>
      </c>
      <c r="K16" s="563" t="str">
        <f>IF(Ofwat_PC_Interventions!K16&lt;&gt;"",Ofwat_PC_Interventions!K16,IF(Company_PC_inputs!K16&lt;&gt;"",Company_PC_inputs!K16,""))</f>
        <v>PR19WSX_R1</v>
      </c>
      <c r="L16" s="563" t="str">
        <f>IF(Ofwat_PC_Interventions!L16&lt;&gt;"",Ofwat_PC_Interventions!L16,IF(Company_PC_inputs!L16&lt;&gt;"",Company_PC_inputs!L16,""))</f>
        <v>PR19WSX_W1</v>
      </c>
      <c r="M16" s="563" t="str">
        <f>IF(Ofwat_PC_Interventions!M16&lt;&gt;"",Ofwat_PC_Interventions!M16,IF(Company_PC_inputs!M16&lt;&gt;"",Company_PC_inputs!M16,""))</f>
        <v/>
      </c>
      <c r="N16" s="563" t="str">
        <f>IF(Ofwat_PC_Interventions!N16&lt;&gt;"",Ofwat_PC_Interventions!N16,IF(Company_PC_inputs!N16&lt;&gt;"",Company_PC_inputs!N16,""))</f>
        <v>PR19WSX_W2</v>
      </c>
      <c r="O16" s="563" t="str">
        <f>IF(Ofwat_PC_Interventions!O16&lt;&gt;"",Ofwat_PC_Interventions!O16,IF(Company_PC_inputs!O16&lt;&gt;"",Company_PC_inputs!O16,""))</f>
        <v/>
      </c>
      <c r="P16" s="563" t="str">
        <f>IF(Ofwat_PC_Interventions!P16&lt;&gt;"",Ofwat_PC_Interventions!P16,IF(Company_PC_inputs!P16&lt;&gt;"",Company_PC_inputs!P16,""))</f>
        <v>PR19WSX_R4</v>
      </c>
      <c r="Q16" s="564" t="str">
        <f>IF(Ofwat_PC_Interventions!Q16&lt;&gt;"",Ofwat_PC_Interventions!Q16,IF(Company_PC_inputs!Q16&lt;&gt;"",Company_PC_inputs!Q16,""))</f>
        <v>PR19WSX_R5</v>
      </c>
      <c r="R16" s="563" t="str">
        <f>IF(Ofwat_PC_Interventions!R16&lt;&gt;"",Ofwat_PC_Interventions!R16,IF(Company_PC_inputs!R16&lt;&gt;"",Company_PC_inputs!R16,""))</f>
        <v>PR19WSX_A1</v>
      </c>
      <c r="S16" s="563" t="str">
        <f>IF(Ofwat_PC_Interventions!S16&lt;&gt;"",Ofwat_PC_Interventions!S16,IF(Company_PC_inputs!S16&lt;&gt;"",Company_PC_inputs!S16,""))</f>
        <v>PR19WSX_A3</v>
      </c>
      <c r="T16" s="563" t="str">
        <f>IF(Ofwat_PC_Interventions!T16&lt;&gt;"",Ofwat_PC_Interventions!T16,IF(Company_PC_inputs!T16&lt;&gt;"",Company_PC_inputs!T16,""))</f>
        <v>PR19WSX_A4</v>
      </c>
      <c r="U16" s="563" t="str">
        <f>IF(Ofwat_PC_Interventions!U16&lt;&gt;"",Ofwat_PC_Interventions!U16,IF(Company_PC_inputs!U16&lt;&gt;"",Company_PC_inputs!U16,""))</f>
        <v>PR19WSX_C3</v>
      </c>
      <c r="V16" s="563" t="str">
        <f>IF(Ofwat_PC_Interventions!V16&lt;&gt;"",Ofwat_PC_Interventions!V16,IF(Company_PC_inputs!V16&lt;&gt;"",Company_PC_inputs!V16,""))</f>
        <v>PR19WSX_W3</v>
      </c>
      <c r="W16" s="563" t="str">
        <f>IF(Ofwat_PC_Interventions!W16&lt;&gt;"",Ofwat_PC_Interventions!W16,IF(Company_PC_inputs!W16&lt;&gt;"",Company_PC_inputs!W16,""))</f>
        <v>PR19WSX_Q2</v>
      </c>
      <c r="X16" s="563" t="str">
        <f>IF(Ofwat_PC_Interventions!X16&lt;&gt;"",Ofwat_PC_Interventions!X16,IF(Company_PC_inputs!X16&lt;&gt;"",Company_PC_inputs!X16,""))</f>
        <v>PR19WSX_Q3</v>
      </c>
      <c r="Y16" s="563" t="str">
        <f>IF(Ofwat_PC_Interventions!Y16&lt;&gt;"",Ofwat_PC_Interventions!Y16,IF(Company_PC_inputs!Y16&lt;&gt;"",Company_PC_inputs!Y16,""))</f>
        <v>PR19WSX_Q4</v>
      </c>
      <c r="Z16" s="563" t="str">
        <f>IF(Ofwat_PC_Interventions!Z16&lt;&gt;"",Ofwat_PC_Interventions!Z16,IF(Company_PC_inputs!Z16&lt;&gt;"",Company_PC_inputs!Z16,""))</f>
        <v>PR19WSX_R7</v>
      </c>
      <c r="AA16" s="563" t="str">
        <f>IF(Ofwat_PC_Interventions!AA16&lt;&gt;"",Ofwat_PC_Interventions!AA16,IF(Company_PC_inputs!AA16&lt;&gt;"",Company_PC_inputs!AA16,""))</f>
        <v>PR19WSX_E3</v>
      </c>
      <c r="AB16" s="563" t="str">
        <f>IF(Ofwat_PC_Interventions!AB16&lt;&gt;"",Ofwat_PC_Interventions!AB16,IF(Company_PC_inputs!AB16&lt;&gt;"",Company_PC_inputs!AB16,""))</f>
        <v>PR19WSX_E4</v>
      </c>
      <c r="AC16" s="563" t="str">
        <f>IF(Ofwat_PC_Interventions!AC16&lt;&gt;"",Ofwat_PC_Interventions!AC16,IF(Company_PC_inputs!AC16&lt;&gt;"",Company_PC_inputs!AC16,""))</f>
        <v>PR19WSX_E12</v>
      </c>
      <c r="AD16" s="563" t="str">
        <f>IF(Ofwat_PC_Interventions!AD16&lt;&gt;"",Ofwat_PC_Interventions!AD16,IF(Company_PC_inputs!AD16&lt;&gt;"",Company_PC_inputs!AD16,""))</f>
        <v>PR19WSX_SEC</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WSX_F1</v>
      </c>
      <c r="AM16" s="563" t="str">
        <f>IF(Ofwat_PC_Interventions!AM16&lt;&gt;"",Ofwat_PC_Interventions!AM16,IF(Company_PC_inputs!AM16&lt;&gt;"",Company_PC_inputs!AM16,""))</f>
        <v>PR19WSX_E2</v>
      </c>
      <c r="AN16" s="563" t="str">
        <f>IF(Ofwat_PC_Interventions!AN16&lt;&gt;"",Ofwat_PC_Interventions!AN16,IF(Company_PC_inputs!AN16&lt;&gt;"",Company_PC_inputs!AN16,""))</f>
        <v>PR19WSX_R6</v>
      </c>
      <c r="AO16" s="564" t="str">
        <f>IF(Ofwat_PC_Interventions!AO16&lt;&gt;"",Ofwat_PC_Interventions!AO16,IF(Company_PC_inputs!AO16&lt;&gt;"",Company_PC_inputs!AO16,""))</f>
        <v>PR19WSX_E1</v>
      </c>
      <c r="AP16" s="563" t="str">
        <f>IF(Ofwat_PC_Interventions!AP16&lt;&gt;"",Ofwat_PC_Interventions!AP16,IF(Company_PC_inputs!AP16&lt;&gt;"",Company_PC_inputs!AP16,""))</f>
        <v>PR19WSX_F2</v>
      </c>
      <c r="AQ16" s="563" t="str">
        <f>IF(Ofwat_PC_Interventions!AQ16&lt;&gt;"",Ofwat_PC_Interventions!AQ16,IF(Company_PC_inputs!AQ16&lt;&gt;"",Company_PC_inputs!AQ16,""))</f>
        <v>PR19WSX_F3</v>
      </c>
      <c r="AR16" s="563" t="str">
        <f>IF(Ofwat_PC_Interventions!AR16&lt;&gt;"",Ofwat_PC_Interventions!AR16,IF(Company_PC_inputs!AR16&lt;&gt;"",Company_PC_inputs!AR16,""))</f>
        <v>PR19WSX_F4</v>
      </c>
      <c r="AS16" s="563" t="str">
        <f>IF(Ofwat_PC_Interventions!AS16&lt;&gt;"",Ofwat_PC_Interventions!AS16,IF(Company_PC_inputs!AS16&lt;&gt;"",Company_PC_inputs!AS16,""))</f>
        <v>PR19WSX_E5</v>
      </c>
      <c r="AT16" s="563" t="str">
        <f>IF(Ofwat_PC_Interventions!AT16&lt;&gt;"",Ofwat_PC_Interventions!AT16,IF(Company_PC_inputs!AT16&lt;&gt;"",Company_PC_inputs!AT16,""))</f>
        <v>PR19WSX_E6</v>
      </c>
      <c r="AU16" s="563" t="str">
        <f>IF(Ofwat_PC_Interventions!AU16&lt;&gt;"",Ofwat_PC_Interventions!AU16,IF(Company_PC_inputs!AU16&lt;&gt;"",Company_PC_inputs!AU16,""))</f>
        <v>PR19WSX_E7</v>
      </c>
      <c r="AV16" s="563" t="str">
        <f>IF(Ofwat_PC_Interventions!AV16&lt;&gt;"",Ofwat_PC_Interventions!AV16,IF(Company_PC_inputs!AV16&lt;&gt;"",Company_PC_inputs!AV16,""))</f>
        <v>PR19WSX_E8</v>
      </c>
      <c r="AW16" s="563" t="str">
        <f>IF(Ofwat_PC_Interventions!AW16&lt;&gt;"",Ofwat_PC_Interventions!AW16,IF(Company_PC_inputs!AW16&lt;&gt;"",Company_PC_inputs!AW16,""))</f>
        <v>PR19WSX_E9</v>
      </c>
      <c r="AX16" s="563" t="str">
        <f>IF(Ofwat_PC_Interventions!AX16&lt;&gt;"",Ofwat_PC_Interventions!AX16,IF(Company_PC_inputs!AX16&lt;&gt;"",Company_PC_inputs!AX16,""))</f>
        <v>PR19WSX_E10</v>
      </c>
      <c r="AY16" s="563" t="str">
        <f>IF(Ofwat_PC_Interventions!AY16&lt;&gt;"",Ofwat_PC_Interventions!AY16,IF(Company_PC_inputs!AY16&lt;&gt;"",Company_PC_inputs!AY16,""))</f>
        <v>PR19WSX_E11</v>
      </c>
      <c r="AZ16" s="563" t="str">
        <f>IF(Ofwat_PC_Interventions!AZ16&lt;&gt;"",Ofwat_PC_Interventions!AZ16,IF(Company_PC_inputs!AZ16&lt;&gt;"",Company_PC_inputs!AZ16,""))</f>
        <v>PR19WSX_E13</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5.5">
      <c r="A17" s="493"/>
      <c r="B17" s="493"/>
      <c r="C17" s="493"/>
      <c r="D17" s="493"/>
      <c r="E17" s="493" t="s">
        <v>1073</v>
      </c>
      <c r="F17" s="493"/>
      <c r="G17" s="493" t="s">
        <v>1046</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Total bill reduction to customers on social tariffs per 10,000 households</v>
      </c>
      <c r="S17" s="565" t="str">
        <f>IF(Ofwat_PC_Interventions!S17&lt;&gt;"",Ofwat_PC_Interventions!S17,IF(Company_PC_inputs!S17&lt;&gt;"",Company_PC_inputs!S17,""))</f>
        <v>Void sites</v>
      </c>
      <c r="T17" s="565" t="str">
        <f>IF(Ofwat_PC_Interventions!T17&lt;&gt;"",Ofwat_PC_Interventions!T17,IF(Company_PC_inputs!T17&lt;&gt;"",Company_PC_inputs!T17,""))</f>
        <v>Gap sites</v>
      </c>
      <c r="U17" s="565" t="str">
        <f>IF(Ofwat_PC_Interventions!U17&lt;&gt;"",Ofwat_PC_Interventions!U17,IF(Company_PC_inputs!U17&lt;&gt;"",Company_PC_inputs!U17,""))</f>
        <v>Number of children/students engaged</v>
      </c>
      <c r="V17" s="565" t="str">
        <f>IF(Ofwat_PC_Interventions!V17&lt;&gt;"",Ofwat_PC_Interventions!V17,IF(Company_PC_inputs!V17&lt;&gt;"",Company_PC_inputs!V17,""))</f>
        <v>Customer reported leaks fixed within a day</v>
      </c>
      <c r="W17" s="565" t="str">
        <f>IF(Ofwat_PC_Interventions!W17&lt;&gt;"",Ofwat_PC_Interventions!W17,IF(Company_PC_inputs!W17&lt;&gt;"",Company_PC_inputs!W17,""))</f>
        <v>Water quality customer contacts (appearance, taste and odour)</v>
      </c>
      <c r="X17" s="565" t="str">
        <f>IF(Ofwat_PC_Interventions!X17&lt;&gt;"",Ofwat_PC_Interventions!X17,IF(Company_PC_inputs!X17&lt;&gt;"",Company_PC_inputs!X17,""))</f>
        <v>Tackling water quality at home and in the work place</v>
      </c>
      <c r="Y17" s="565" t="str">
        <f>IF(Ofwat_PC_Interventions!Y17&lt;&gt;"",Ofwat_PC_Interventions!Y17,IF(Company_PC_inputs!Y17&lt;&gt;"",Company_PC_inputs!Y17,""))</f>
        <v>Lead communication service pipes replaced (Wessex Water assets)</v>
      </c>
      <c r="Z17" s="565" t="str">
        <f>IF(Ofwat_PC_Interventions!Z17&lt;&gt;"",Ofwat_PC_Interventions!Z17,IF(Company_PC_inputs!Z17&lt;&gt;"",Company_PC_inputs!Z17,""))</f>
        <v>Restrictions on water use (hosepipe bans)</v>
      </c>
      <c r="AA17" s="565" t="str">
        <f>IF(Ofwat_PC_Interventions!AA17&lt;&gt;"",Ofwat_PC_Interventions!AA17,IF(Company_PC_inputs!AA17&lt;&gt;"",Company_PC_inputs!AA17,""))</f>
        <v>Abstraction Incentive Mechanism (Mere)</v>
      </c>
      <c r="AB17" s="565" t="str">
        <f>IF(Ofwat_PC_Interventions!AB17&lt;&gt;"",Ofwat_PC_Interventions!AB17,IF(Company_PC_inputs!AB17&lt;&gt;"",Company_PC_inputs!AB17,""))</f>
        <v>Natural capital: improve Sites of Special Scientific Interest (SSSI sites)</v>
      </c>
      <c r="AC17" s="565" t="str">
        <f>IF(Ofwat_PC_Interventions!AC17&lt;&gt;"",Ofwat_PC_Interventions!AC17,IF(Company_PC_inputs!AC17&lt;&gt;"",Company_PC_inputs!AC17,""))</f>
        <v>Abstraction Incentive Mechanism (Stubhampton)</v>
      </c>
      <c r="AD17" s="565" t="str">
        <f>IF(Ofwat_PC_Interventions!AD17&lt;&gt;"",Ofwat_PC_Interventions!AD17,IF(Company_PC_inputs!AD17&lt;&gt;"",Company_PC_inputs!AD17,""))</f>
        <v>Delivery of security (non-SEMD)</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Customer property sewer flooding (external)</v>
      </c>
      <c r="AQ17" s="565" t="str">
        <f>IF(Ofwat_PC_Interventions!AQ17&lt;&gt;"",Ofwat_PC_Interventions!AQ17,IF(Company_PC_inputs!AQ17&lt;&gt;"",Company_PC_inputs!AQ17,""))</f>
        <v>Sewer flooding risk</v>
      </c>
      <c r="AR17" s="565" t="str">
        <f>IF(Ofwat_PC_Interventions!AR17&lt;&gt;"",Ofwat_PC_Interventions!AR17,IF(Company_PC_inputs!AR17&lt;&gt;"",Company_PC_inputs!AR17,""))</f>
        <v>North Bristol Sewer Scheme - Trym catchment</v>
      </c>
      <c r="AS17" s="565" t="str">
        <f>IF(Ofwat_PC_Interventions!AS17&lt;&gt;"",Ofwat_PC_Interventions!AS17,IF(Company_PC_inputs!AS17&lt;&gt;"",Company_PC_inputs!AS17,""))</f>
        <v>Greenhouse gas emissions</v>
      </c>
      <c r="AT17" s="565" t="str">
        <f>IF(Ofwat_PC_Interventions!AT17&lt;&gt;"",Ofwat_PC_Interventions!AT17,IF(Company_PC_inputs!AT17&lt;&gt;"",Company_PC_inputs!AT17,""))</f>
        <v>Working with communities to improve bathing water experience</v>
      </c>
      <c r="AU17" s="565" t="str">
        <f>IF(Ofwat_PC_Interventions!AU17&lt;&gt;"",Ofwat_PC_Interventions!AU17,IF(Company_PC_inputs!AU17&lt;&gt;"",Company_PC_inputs!AU17,""))</f>
        <v>Working with catchment partners to improve natural capital</v>
      </c>
      <c r="AV17" s="565" t="str">
        <f>IF(Ofwat_PC_Interventions!AV17&lt;&gt;"",Ofwat_PC_Interventions!AV17,IF(Company_PC_inputs!AV17&lt;&gt;"",Company_PC_inputs!AV17,""))</f>
        <v>Satisfactory sludge disposal</v>
      </c>
      <c r="AW17" s="565" t="str">
        <f>IF(Ofwat_PC_Interventions!AW17&lt;&gt;"",Ofwat_PC_Interventions!AW17,IF(Company_PC_inputs!AW17&lt;&gt;"",Company_PC_inputs!AW17,""))</f>
        <v>Reduce frequent spilling overflows (non-WINEP)</v>
      </c>
      <c r="AX17" s="565" t="str">
        <f>IF(Ofwat_PC_Interventions!AX17&lt;&gt;"",Ofwat_PC_Interventions!AX17,IF(Company_PC_inputs!AX17&lt;&gt;"",Company_PC_inputs!AX17,""))</f>
        <v>Length of river with improved water quality through WINEP delivery</v>
      </c>
      <c r="AY17" s="565" t="str">
        <f>IF(Ofwat_PC_Interventions!AY17&lt;&gt;"",Ofwat_PC_Interventions!AY17,IF(Company_PC_inputs!AY17&lt;&gt;"",Company_PC_inputs!AY17,""))</f>
        <v>Km of river improved (non-WINEP)</v>
      </c>
      <c r="AZ17" s="565" t="str">
        <f>IF(Ofwat_PC_Interventions!AZ17&lt;&gt;"",Ofwat_PC_Interventions!AZ17,IF(Company_PC_inputs!AZ17&lt;&gt;"",Company_PC_inputs!AZ17,""))</f>
        <v>WINEP requirements (Bristol (Avonmouth) STW)</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c r="A19" s="444"/>
      <c r="B19" s="444"/>
      <c r="C19" s="444"/>
      <c r="D19" s="444"/>
      <c r="E19" s="444" t="s">
        <v>1074</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c r="A20" s="444"/>
      <c r="B20" s="444"/>
      <c r="C20" s="444"/>
      <c r="D20" s="444"/>
      <c r="E20" s="444" t="s">
        <v>1075</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c r="A22" s="444"/>
      <c r="B22" s="444"/>
      <c r="C22" s="444"/>
      <c r="D22" s="454" t="s">
        <v>1076</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c r="A23" s="444"/>
      <c r="B23" s="444"/>
      <c r="C23" s="444"/>
      <c r="D23" s="444"/>
      <c r="E23" s="444" t="s">
        <v>1077</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c r="A24" s="444"/>
      <c r="B24" s="444"/>
      <c r="C24" s="444"/>
      <c r="D24" s="444"/>
      <c r="E24" s="444" t="s">
        <v>1078</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c r="A25" s="444"/>
      <c r="B25" s="444"/>
      <c r="C25" s="444"/>
      <c r="D25" s="444"/>
      <c r="E25" s="444" t="s">
        <v>1079</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c r="A27" s="444"/>
      <c r="B27" s="444"/>
      <c r="C27" s="444"/>
      <c r="D27" s="444"/>
      <c r="E27" s="444" t="s">
        <v>1080</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c r="A28" s="444"/>
      <c r="B28" s="444"/>
      <c r="C28" s="444"/>
      <c r="D28" s="444"/>
      <c r="E28" s="444" t="s">
        <v>1081</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c r="A29" s="444"/>
      <c r="B29" s="444"/>
      <c r="C29" s="444"/>
      <c r="D29" s="444"/>
      <c r="E29" s="444" t="s">
        <v>1082</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c r="A31" s="444"/>
      <c r="B31" s="444"/>
      <c r="C31" s="444"/>
      <c r="D31" s="444"/>
      <c r="E31" s="444" t="s">
        <v>1067</v>
      </c>
      <c r="F31" s="444"/>
      <c r="G31" s="444" t="s">
        <v>129</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v>
      </c>
      <c r="W31" s="481" t="str">
        <f>IF(Ofwat_PC_Interventions!W31&lt;&gt;"",Ofwat_PC_Interventions!W31,IF(Company_PC_inputs!W31&lt;&gt;"",Company_PC_inputs!W31,""))</f>
        <v>nr</v>
      </c>
      <c r="X31" s="481" t="str">
        <f>IF(Ofwat_PC_Interventions!X31&lt;&gt;"",Ofwat_PC_Interventions!X31,IF(Company_PC_inputs!X31&lt;&gt;"",Company_PC_inputs!X31,""))</f>
        <v>score</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nr</v>
      </c>
      <c r="AB31" s="481" t="str">
        <f>IF(Ofwat_PC_Interventions!AB31&lt;&gt;"",Ofwat_PC_Interventions!AB31,IF(Company_PC_inputs!AB31&lt;&gt;"",Company_PC_inputs!AB31,""))</f>
        <v>%</v>
      </c>
      <c r="AC31" s="481" t="str">
        <f>IF(Ofwat_PC_Interventions!AC31&lt;&gt;"",Ofwat_PC_Interventions!AC31,IF(Company_PC_inputs!AC31&lt;&gt;"",Company_PC_inputs!AC31,""))</f>
        <v>Ml/a</v>
      </c>
      <c r="AD31" s="481" t="str">
        <f>IF(Ofwat_PC_Interventions!AD31&lt;&gt;"",Ofwat_PC_Interventions!AD31,IF(Company_PC_inputs!AD31&lt;&gt;"",Company_PC_inputs!AD31,""))</f>
        <v>months</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score</v>
      </c>
      <c r="AR31" s="481" t="str">
        <f>IF(Ofwat_PC_Interventions!AR31&lt;&gt;"",Ofwat_PC_Interventions!AR31,IF(Company_PC_inputs!AR31&lt;&gt;"",Company_PC_inputs!AR31,""))</f>
        <v>nr</v>
      </c>
      <c r="AS31" s="481" t="str">
        <f>IF(Ofwat_PC_Interventions!AS31&lt;&gt;"",Ofwat_PC_Interventions!AS31,IF(Company_PC_inputs!AS31&lt;&gt;"",Company_PC_inputs!AS31,""))</f>
        <v>nr</v>
      </c>
      <c r="AT31" s="481" t="str">
        <f>IF(Ofwat_PC_Interventions!AT31&lt;&gt;"",Ofwat_PC_Interventions!AT31,IF(Company_PC_inputs!AT31&lt;&gt;"",Company_PC_inputs!AT31,""))</f>
        <v>nr</v>
      </c>
      <c r="AU31" s="481" t="str">
        <f>IF(Ofwat_PC_Interventions!AU31&lt;&gt;"",Ofwat_PC_Interventions!AU31,IF(Company_PC_inputs!AU31&lt;&gt;"",Company_PC_inputs!AU31,""))</f>
        <v>nr</v>
      </c>
      <c r="AV31" s="481" t="str">
        <f>IF(Ofwat_PC_Interventions!AV31&lt;&gt;"",Ofwat_PC_Interventions!AV31,IF(Company_PC_inputs!AV31&lt;&gt;"",Company_PC_inputs!AV31,""))</f>
        <v>%</v>
      </c>
      <c r="AW31" s="481" t="str">
        <f>IF(Ofwat_PC_Interventions!AW31&lt;&gt;"",Ofwat_PC_Interventions!AW31,IF(Company_PC_inputs!AW31&lt;&gt;"",Company_PC_inputs!AW31,""))</f>
        <v>nr</v>
      </c>
      <c r="AX31" s="481" t="str">
        <f>IF(Ofwat_PC_Interventions!AX31&lt;&gt;"",Ofwat_PC_Interventions!AX31,IF(Company_PC_inputs!AX31&lt;&gt;"",Company_PC_inputs!AX31,""))</f>
        <v>km</v>
      </c>
      <c r="AY31" s="481" t="str">
        <f>IF(Ofwat_PC_Interventions!AY31&lt;&gt;"",Ofwat_PC_Interventions!AY31,IF(Company_PC_inputs!AY31&lt;&gt;"",Company_PC_inputs!AY31,""))</f>
        <v>km</v>
      </c>
      <c r="AZ31" s="481" t="str">
        <f>IF(Ofwat_PC_Interventions!AZ31&lt;&gt;"",Ofwat_PC_Interventions!AZ31,IF(Company_PC_inputs!AZ31&lt;&gt;"",Company_PC_inputs!AZ31,""))</f>
        <v>months</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c r="A33" s="444"/>
      <c r="B33" s="444"/>
      <c r="C33" s="444"/>
      <c r="D33" s="444"/>
      <c r="E33" s="444" t="s">
        <v>939</v>
      </c>
      <c r="F33" s="444"/>
      <c r="G33" s="444" t="s">
        <v>1046</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Revenue</v>
      </c>
      <c r="AC33" s="485" t="str">
        <f>IF(Ofwat_PC_Interventions!AC33&lt;&gt;"",Ofwat_PC_Interventions!AC33,IF(Company_PC_inputs!AC33&lt;&gt;"",Company_PC_inputs!AC33,""))</f>
        <v>Revenue</v>
      </c>
      <c r="AD33" s="485" t="str">
        <f>IF(Ofwat_PC_Interventions!AD33&lt;&gt;"",Ofwat_PC_Interventions!AD33,IF(Company_PC_inputs!AD33&lt;&gt;"",Company_PC_inputs!AD33,""))</f>
        <v>Revenue</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evenue</v>
      </c>
      <c r="AU33" s="485" t="str">
        <f>IF(Ofwat_PC_Interventions!AU33&lt;&gt;"",Ofwat_PC_Interventions!AU33,IF(Company_PC_inputs!AU33&lt;&gt;"",Company_PC_inputs!AU33,""))</f>
        <v>Revenue</v>
      </c>
      <c r="AV33" s="485" t="str">
        <f>IF(Ofwat_PC_Interventions!AV33&lt;&gt;"",Ofwat_PC_Interventions!AV33,IF(Company_PC_inputs!AV33&lt;&gt;"",Company_PC_inputs!AV33,""))</f>
        <v>Revenue</v>
      </c>
      <c r="AW33" s="485" t="str">
        <f>IF(Ofwat_PC_Interventions!AW33&lt;&gt;"",Ofwat_PC_Interventions!AW33,IF(Company_PC_inputs!AW33&lt;&gt;"",Company_PC_inputs!AW33,""))</f>
        <v>Revenue</v>
      </c>
      <c r="AX33" s="485" t="str">
        <f>IF(Ofwat_PC_Interventions!AX33&lt;&gt;"",Ofwat_PC_Interventions!AX33,IF(Company_PC_inputs!AX33&lt;&gt;"",Company_PC_inputs!AX33,""))</f>
        <v>Revenue</v>
      </c>
      <c r="AY33" s="485" t="str">
        <f>IF(Ofwat_PC_Interventions!AY33&lt;&gt;"",Ofwat_PC_Interventions!AY33,IF(Company_PC_inputs!AY33&lt;&gt;"",Company_PC_inputs!AY33,""))</f>
        <v>Revenue</v>
      </c>
      <c r="AZ33" s="485" t="str">
        <f>IF(Ofwat_PC_Interventions!AZ33&lt;&gt;"",Ofwat_PC_Interventions!AZ33,IF(Company_PC_inputs!AZ33&lt;&gt;"",Company_PC_inputs!AZ33,""))</f>
        <v>Revenue</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c r="A34" s="444"/>
      <c r="B34" s="444"/>
      <c r="C34" s="444"/>
      <c r="D34" s="444"/>
      <c r="E34" s="444" t="s">
        <v>940</v>
      </c>
      <c r="F34" s="444"/>
      <c r="G34" s="444" t="s">
        <v>1046</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In-period</v>
      </c>
      <c r="AB34" s="485" t="str">
        <f>IF(Ofwat_PC_Interventions!AB34&lt;&gt;"",Ofwat_PC_Interventions!AB34,IF(Company_PC_inputs!AB34&lt;&gt;"",Company_PC_inputs!AB34,""))</f>
        <v>In-period</v>
      </c>
      <c r="AC34" s="485" t="str">
        <f>IF(Ofwat_PC_Interventions!AC34&lt;&gt;"",Ofwat_PC_Interventions!AC34,IF(Company_PC_inputs!AC34&lt;&gt;"",Company_PC_inputs!AC34,""))</f>
        <v>In-period</v>
      </c>
      <c r="AD34" s="485" t="str">
        <f>IF(Ofwat_PC_Interventions!AD34&lt;&gt;"",Ofwat_PC_Interventions!AD34,IF(Company_PC_inputs!AD34&lt;&gt;"",Company_PC_inputs!AD34,""))</f>
        <v>In-period</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In-period</v>
      </c>
      <c r="AR34" s="485" t="str">
        <f>IF(Ofwat_PC_Interventions!AR34&lt;&gt;"",Ofwat_PC_Interventions!AR34,IF(Company_PC_inputs!AR34&lt;&gt;"",Company_PC_inputs!AR34,""))</f>
        <v>In-period</v>
      </c>
      <c r="AS34" s="485" t="str">
        <f>IF(Ofwat_PC_Interventions!AS34&lt;&gt;"",Ofwat_PC_Interventions!AS34,IF(Company_PC_inputs!AS34&lt;&gt;"",Company_PC_inputs!AS34,""))</f>
        <v>In-period</v>
      </c>
      <c r="AT34" s="485" t="str">
        <f>IF(Ofwat_PC_Interventions!AT34&lt;&gt;"",Ofwat_PC_Interventions!AT34,IF(Company_PC_inputs!AT34&lt;&gt;"",Company_PC_inputs!AT34,""))</f>
        <v>In-period</v>
      </c>
      <c r="AU34" s="485" t="str">
        <f>IF(Ofwat_PC_Interventions!AU34&lt;&gt;"",Ofwat_PC_Interventions!AU34,IF(Company_PC_inputs!AU34&lt;&gt;"",Company_PC_inputs!AU34,""))</f>
        <v>In-period</v>
      </c>
      <c r="AV34" s="485" t="str">
        <f>IF(Ofwat_PC_Interventions!AV34&lt;&gt;"",Ofwat_PC_Interventions!AV34,IF(Company_PC_inputs!AV34&lt;&gt;"",Company_PC_inputs!AV34,""))</f>
        <v>In-period</v>
      </c>
      <c r="AW34" s="485" t="str">
        <f>IF(Ofwat_PC_Interventions!AW34&lt;&gt;"",Ofwat_PC_Interventions!AW34,IF(Company_PC_inputs!AW34&lt;&gt;"",Company_PC_inputs!AW34,""))</f>
        <v>In-period</v>
      </c>
      <c r="AX34" s="485" t="str">
        <f>IF(Ofwat_PC_Interventions!AX34&lt;&gt;"",Ofwat_PC_Interventions!AX34,IF(Company_PC_inputs!AX34&lt;&gt;"",Company_PC_inputs!AX34,""))</f>
        <v>In-period</v>
      </c>
      <c r="AY34" s="485" t="str">
        <f>IF(Ofwat_PC_Interventions!AY34&lt;&gt;"",Ofwat_PC_Interventions!AY34,IF(Company_PC_inputs!AY34&lt;&gt;"",Company_PC_inputs!AY34,""))</f>
        <v>In-period</v>
      </c>
      <c r="AZ34" s="485" t="str">
        <f>IF(Ofwat_PC_Interventions!AZ34&lt;&gt;"",Ofwat_PC_Interventions!AZ34,IF(Company_PC_inputs!AZ34&lt;&gt;"",Company_PC_inputs!AZ34,""))</f>
        <v>End of period</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c r="A36" s="444"/>
      <c r="B36" s="444"/>
      <c r="C36" s="444"/>
      <c r="D36" s="444"/>
      <c r="E36" s="444" t="s">
        <v>1083</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c r="A38" s="444"/>
      <c r="B38" s="444"/>
      <c r="C38" s="444"/>
      <c r="D38" s="444"/>
      <c r="E38" s="444" t="s">
        <v>1084</v>
      </c>
      <c r="F38" s="444"/>
      <c r="G38" s="444" t="s">
        <v>1085</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Down</v>
      </c>
      <c r="T38" s="485" t="str">
        <f>IF(Ofwat_PC_Interventions!T38&lt;&gt;"",Ofwat_PC_Interventions!T38,IF(Company_PC_inputs!T38&lt;&gt;"",Company_PC_inputs!T38,""))</f>
        <v>Up</v>
      </c>
      <c r="U38" s="485" t="str">
        <f>IF(Ofwat_PC_Interventions!U38&lt;&gt;"",Ofwat_PC_Interventions!U38,IF(Company_PC_inputs!U38&lt;&gt;"",Company_PC_inputs!U38,""))</f>
        <v>Up</v>
      </c>
      <c r="V38" s="485" t="str">
        <f>IF(Ofwat_PC_Interventions!V38&lt;&gt;"",Ofwat_PC_Interventions!V38,IF(Company_PC_inputs!V38&lt;&gt;"",Company_PC_inputs!V38,""))</f>
        <v>Up</v>
      </c>
      <c r="W38" s="485" t="str">
        <f>IF(Ofwat_PC_Interventions!W38&lt;&gt;"",Ofwat_PC_Interventions!W38,IF(Company_PC_inputs!W38&lt;&gt;"",Company_PC_inputs!W38,""))</f>
        <v>Down</v>
      </c>
      <c r="X38" s="485" t="str">
        <f>IF(Ofwat_PC_Interventions!X38&lt;&gt;"",Ofwat_PC_Interventions!X38,IF(Company_PC_inputs!X38&lt;&gt;"",Company_PC_inputs!X38,""))</f>
        <v>Up</v>
      </c>
      <c r="Y38" s="485" t="str">
        <f>IF(Ofwat_PC_Interventions!Y38&lt;&gt;"",Ofwat_PC_Interventions!Y38,IF(Company_PC_inputs!Y38&lt;&gt;"",Company_PC_inputs!Y38,""))</f>
        <v>Up</v>
      </c>
      <c r="Z38" s="485" t="str">
        <f>IF(Ofwat_PC_Interventions!Z38&lt;&gt;"",Ofwat_PC_Interventions!Z38,IF(Company_PC_inputs!Z38&lt;&gt;"",Company_PC_inputs!Z38,""))</f>
        <v>Down</v>
      </c>
      <c r="AA38" s="485" t="str">
        <f>IF(Ofwat_PC_Interventions!AA38&lt;&gt;"",Ofwat_PC_Interventions!AA38,IF(Company_PC_inputs!AA38&lt;&gt;"",Company_PC_inputs!AA38,""))</f>
        <v>Down</v>
      </c>
      <c r="AB38" s="485" t="str">
        <f>IF(Ofwat_PC_Interventions!AB38&lt;&gt;"",Ofwat_PC_Interventions!AB38,IF(Company_PC_inputs!AB38&lt;&gt;"",Company_PC_inputs!AB38,""))</f>
        <v>Up</v>
      </c>
      <c r="AC38" s="485" t="str">
        <f>IF(Ofwat_PC_Interventions!AC38&lt;&gt;"",Ofwat_PC_Interventions!AC38,IF(Company_PC_inputs!AC38&lt;&gt;"",Company_PC_inputs!AC38,""))</f>
        <v>Down</v>
      </c>
      <c r="AD38" s="485" t="str">
        <f>IF(Ofwat_PC_Interventions!AD38&lt;&gt;"",Ofwat_PC_Interventions!AD38,IF(Company_PC_inputs!AD38&lt;&gt;"",Company_PC_inputs!AD38,""))</f>
        <v>Down</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Down</v>
      </c>
      <c r="AR38" s="485" t="str">
        <f>IF(Ofwat_PC_Interventions!AR38&lt;&gt;"",Ofwat_PC_Interventions!AR38,IF(Company_PC_inputs!AR38&lt;&gt;"",Company_PC_inputs!AR38,""))</f>
        <v>Down</v>
      </c>
      <c r="AS38" s="485" t="str">
        <f>IF(Ofwat_PC_Interventions!AS38&lt;&gt;"",Ofwat_PC_Interventions!AS38,IF(Company_PC_inputs!AS38&lt;&gt;"",Company_PC_inputs!AS38,""))</f>
        <v>Down</v>
      </c>
      <c r="AT38" s="485" t="str">
        <f>IF(Ofwat_PC_Interventions!AT38&lt;&gt;"",Ofwat_PC_Interventions!AT38,IF(Company_PC_inputs!AT38&lt;&gt;"",Company_PC_inputs!AT38,""))</f>
        <v>Up</v>
      </c>
      <c r="AU38" s="485" t="str">
        <f>IF(Ofwat_PC_Interventions!AU38&lt;&gt;"",Ofwat_PC_Interventions!AU38,IF(Company_PC_inputs!AU38&lt;&gt;"",Company_PC_inputs!AU38,""))</f>
        <v>Up</v>
      </c>
      <c r="AV38" s="485" t="str">
        <f>IF(Ofwat_PC_Interventions!AV38&lt;&gt;"",Ofwat_PC_Interventions!AV38,IF(Company_PC_inputs!AV38&lt;&gt;"",Company_PC_inputs!AV38,""))</f>
        <v>Up</v>
      </c>
      <c r="AW38" s="485" t="str">
        <f>IF(Ofwat_PC_Interventions!AW38&lt;&gt;"",Ofwat_PC_Interventions!AW38,IF(Company_PC_inputs!AW38&lt;&gt;"",Company_PC_inputs!AW38,""))</f>
        <v>Up</v>
      </c>
      <c r="AX38" s="485" t="str">
        <f>IF(Ofwat_PC_Interventions!AX38&lt;&gt;"",Ofwat_PC_Interventions!AX38,IF(Company_PC_inputs!AX38&lt;&gt;"",Company_PC_inputs!AX38,""))</f>
        <v>Up</v>
      </c>
      <c r="AY38" s="485" t="str">
        <f>IF(Ofwat_PC_Interventions!AY38&lt;&gt;"",Ofwat_PC_Interventions!AY38,IF(Company_PC_inputs!AY38&lt;&gt;"",Company_PC_inputs!AY38,""))</f>
        <v>Up</v>
      </c>
      <c r="AZ38" s="485" t="str">
        <f>IF(Ofwat_PC_Interventions!AZ38&lt;&gt;"",Ofwat_PC_Interventions!AZ38,IF(Company_PC_inputs!AZ38&lt;&gt;"",Company_PC_inputs!AZ38,""))</f>
        <v>Down</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c r="A40" s="444"/>
      <c r="B40" s="444"/>
      <c r="C40" s="444"/>
      <c r="D40" s="444"/>
      <c r="E40" s="444" t="s">
        <v>130</v>
      </c>
      <c r="F40" s="444"/>
      <c r="G40" s="444" t="s">
        <v>410</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0</v>
      </c>
      <c r="V40" s="485">
        <f>IF(Ofwat_PC_Interventions!V40&lt;&gt;"",Ofwat_PC_Interventions!V40,IF(Company_PC_inputs!V40&lt;&gt;"",Company_PC_inputs!V40,""))</f>
        <v>0</v>
      </c>
      <c r="W40" s="485">
        <f>IF(Ofwat_PC_Interventions!W40&lt;&gt;"",Ofwat_PC_Interventions!W40,IF(Company_PC_inputs!W40&lt;&gt;"",Company_PC_inputs!W40,""))</f>
        <v>2</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f>IF(Ofwat_PC_Interventions!AB40&lt;&gt;"",Ofwat_PC_Interventions!AB40,IF(Company_PC_inputs!AB40&lt;&gt;"",Company_PC_inputs!AB40,""))</f>
        <v>0</v>
      </c>
      <c r="AC40" s="485">
        <f>IF(Ofwat_PC_Interventions!AC40&lt;&gt;"",Ofwat_PC_Interventions!AC40,IF(Company_PC_inputs!AC40&lt;&gt;"",Company_PC_inputs!AC40,""))</f>
        <v>0</v>
      </c>
      <c r="AD40" s="485">
        <f>IF(Ofwat_PC_Interventions!AD40&lt;&gt;"",Ofwat_PC_Interventions!AD40,IF(Company_PC_inputs!AD40&lt;&gt;"",Company_PC_inputs!AD40,""))</f>
        <v>0</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2</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0</v>
      </c>
      <c r="AT40" s="485">
        <f>IF(Ofwat_PC_Interventions!AT40&lt;&gt;"",Ofwat_PC_Interventions!AT40,IF(Company_PC_inputs!AT40&lt;&gt;"",Company_PC_inputs!AT40,""))</f>
        <v>0</v>
      </c>
      <c r="AU40" s="485">
        <f>IF(Ofwat_PC_Interventions!AU40&lt;&gt;"",Ofwat_PC_Interventions!AU40,IF(Company_PC_inputs!AU40&lt;&gt;"",Company_PC_inputs!AU40,""))</f>
        <v>0</v>
      </c>
      <c r="AV40" s="485">
        <f>IF(Ofwat_PC_Interventions!AV40&lt;&gt;"",Ofwat_PC_Interventions!AV40,IF(Company_PC_inputs!AV40&lt;&gt;"",Company_PC_inputs!AV40,""))</f>
        <v>2</v>
      </c>
      <c r="AW40" s="485">
        <f>IF(Ofwat_PC_Interventions!AW40&lt;&gt;"",Ofwat_PC_Interventions!AW40,IF(Company_PC_inputs!AW40&lt;&gt;"",Company_PC_inputs!AW40,""))</f>
        <v>0</v>
      </c>
      <c r="AX40" s="485">
        <f>IF(Ofwat_PC_Interventions!AX40&lt;&gt;"",Ofwat_PC_Interventions!AX40,IF(Company_PC_inputs!AX40&lt;&gt;"",Company_PC_inputs!AX40,""))</f>
        <v>1</v>
      </c>
      <c r="AY40" s="485">
        <f>IF(Ofwat_PC_Interventions!AY40&lt;&gt;"",Ofwat_PC_Interventions!AY40,IF(Company_PC_inputs!AY40&lt;&gt;"",Company_PC_inputs!AY40,""))</f>
        <v>1</v>
      </c>
      <c r="AZ40" s="485">
        <f>IF(Ofwat_PC_Interventions!AZ40&lt;&gt;"",Ofwat_PC_Interventions!AZ40,IF(Company_PC_inputs!AZ40&lt;&gt;"",Company_PC_inputs!AZ40,""))</f>
        <v>0</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c r="A42" s="444"/>
      <c r="B42" s="444"/>
      <c r="C42" s="444"/>
      <c r="D42" s="454" t="s">
        <v>1086</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c r="A43" s="444"/>
      <c r="B43" s="444"/>
      <c r="C43" s="444"/>
      <c r="D43" s="444"/>
      <c r="E43" s="444" t="s">
        <v>945</v>
      </c>
      <c r="F43" s="444"/>
      <c r="G43" s="444" t="s">
        <v>1067</v>
      </c>
      <c r="H43" s="444"/>
      <c r="I43" s="444"/>
      <c r="J43" s="481" t="str">
        <f>IF(Ofwat_PC_Interventions!J43&lt;&gt;"",Ofwat_PC_Interventions!J43,IF(Company_PC_inputs!J43&lt;&gt;"",Company_PC_inputs!J43,""))</f>
        <v/>
      </c>
      <c r="K43" s="481">
        <f>IF(Ofwat_PC_Interventions!K43&lt;&gt;"",Ofwat_PC_Interventions!K43,IF(Company_PC_inputs!K43&lt;&gt;"",Company_PC_inputs!K43,""))</f>
        <v>9.0277777777777784E-4</v>
      </c>
      <c r="L43" s="481">
        <f>IF(Ofwat_PC_Interventions!L43&lt;&gt;"",Ofwat_PC_Interventions!L43,IF(Company_PC_inputs!L43&lt;&gt;"",Company_PC_inputs!L43,""))</f>
        <v>39.299999999999997</v>
      </c>
      <c r="M43" s="481" t="str">
        <f>IF(Ofwat_PC_Interventions!M43&lt;&gt;"",Ofwat_PC_Interventions!M43,IF(Company_PC_inputs!M43&lt;&gt;"",Company_PC_inputs!M43,""))</f>
        <v/>
      </c>
      <c r="N43" s="481" t="str">
        <f>IF(Ofwat_PC_Interventions!N43&lt;&gt;"",Ofwat_PC_Interventions!N43,IF(Company_PC_inputs!N43&lt;&gt;"",Company_PC_inputs!N43,""))</f>
        <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f>IF(Ofwat_PC_Interventions!R43&lt;&gt;"",Ofwat_PC_Interventions!R43,IF(Company_PC_inputs!R43&lt;&gt;"",Company_PC_inputs!R43,""))</f>
        <v>105363</v>
      </c>
      <c r="S43" s="481">
        <f>IF(Ofwat_PC_Interventions!S43&lt;&gt;"",Ofwat_PC_Interventions!S43,IF(Company_PC_inputs!S43&lt;&gt;"",Company_PC_inputs!S43,""))</f>
        <v>1.5</v>
      </c>
      <c r="T43" s="481" t="str">
        <f>IF(Ofwat_PC_Interventions!T43&lt;&gt;"",Ofwat_PC_Interventions!T43,IF(Company_PC_inputs!T43&lt;&gt;"",Company_PC_inputs!T43,""))</f>
        <v/>
      </c>
      <c r="U43" s="481" t="str">
        <f>IF(Ofwat_PC_Interventions!U43&lt;&gt;"",Ofwat_PC_Interventions!U43,IF(Company_PC_inputs!U43&lt;&gt;"",Company_PC_inputs!U43,""))</f>
        <v/>
      </c>
      <c r="V43" s="481">
        <f>IF(Ofwat_PC_Interventions!V43&lt;&gt;"",Ofwat_PC_Interventions!V43,IF(Company_PC_inputs!V43&lt;&gt;"",Company_PC_inputs!V43,""))</f>
        <v>97</v>
      </c>
      <c r="W43" s="481" t="str">
        <f>IF(Ofwat_PC_Interventions!W43&lt;&gt;"",Ofwat_PC_Interventions!W43,IF(Company_PC_inputs!W43&lt;&gt;"",Company_PC_inputs!W43,""))</f>
        <v/>
      </c>
      <c r="X43" s="481" t="str">
        <f>IF(Ofwat_PC_Interventions!X43&lt;&gt;"",Ofwat_PC_Interventions!X43,IF(Company_PC_inputs!X43&lt;&gt;"",Company_PC_inputs!X43,""))</f>
        <v/>
      </c>
      <c r="Y43" s="481">
        <f>IF(Ofwat_PC_Interventions!Y43&lt;&gt;"",Ofwat_PC_Interventions!Y43,IF(Company_PC_inputs!Y43&lt;&gt;"",Company_PC_inputs!Y43,""))</f>
        <v>9900</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0.74</v>
      </c>
      <c r="AM43" s="481">
        <f>IF(Ofwat_PC_Interventions!AM43&lt;&gt;"",Ofwat_PC_Interventions!AM43,IF(Company_PC_inputs!AM43&lt;&gt;"",Company_PC_inputs!AM43,""))</f>
        <v>9.42</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13.82</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f>IF(Ofwat_PC_Interventions!AW43&lt;&gt;"",Ofwat_PC_Interventions!AW43,IF(Company_PC_inputs!AW43&lt;&gt;"",Company_PC_inputs!AW43,""))</f>
        <v>13</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c r="A44" s="444"/>
      <c r="B44" s="444"/>
      <c r="C44" s="444"/>
      <c r="D44" s="444"/>
      <c r="E44" s="444" t="s">
        <v>946</v>
      </c>
      <c r="F44" s="444"/>
      <c r="G44" s="444" t="s">
        <v>1067</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c r="A45" s="444"/>
      <c r="B45" s="444"/>
      <c r="C45" s="444"/>
      <c r="D45" s="444"/>
      <c r="E45" s="444" t="s">
        <v>947</v>
      </c>
      <c r="F45" s="444"/>
      <c r="G45" s="444" t="s">
        <v>1067</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12.8</v>
      </c>
      <c r="M45" s="481" t="str">
        <f>IF(Ofwat_PC_Interventions!M45&lt;&gt;"",Ofwat_PC_Interventions!M45,IF(Company_PC_inputs!M45&lt;&gt;"",Company_PC_inputs!M45,""))</f>
        <v/>
      </c>
      <c r="N45" s="481">
        <f>IF(Ofwat_PC_Interventions!N45&lt;&gt;"",Ofwat_PC_Interventions!N45,IF(Company_PC_inputs!N45&lt;&gt;"",Company_PC_inputs!N45,""))</f>
        <v>0.9</v>
      </c>
      <c r="O45" s="481" t="str">
        <f>IF(Ofwat_PC_Interventions!O45&lt;&gt;"",Ofwat_PC_Interventions!O45,IF(Company_PC_inputs!O45&lt;&gt;"",Company_PC_inputs!O45,""))</f>
        <v/>
      </c>
      <c r="P45" s="481">
        <f>IF(Ofwat_PC_Interventions!P45&lt;&gt;"",Ofwat_PC_Interventions!P45,IF(Company_PC_inputs!P45&lt;&gt;"",Company_PC_inputs!P45,""))</f>
        <v>152.4</v>
      </c>
      <c r="Q45" s="482">
        <f>IF(Ofwat_PC_Interventions!Q45&lt;&gt;"",Ofwat_PC_Interventions!Q45,IF(Company_PC_inputs!Q45&lt;&gt;"",Company_PC_inputs!Q45,""))</f>
        <v>2.34</v>
      </c>
      <c r="R45" s="481">
        <f>IF(Ofwat_PC_Interventions!R45&lt;&gt;"",Ofwat_PC_Interventions!R45,IF(Company_PC_inputs!R45&lt;&gt;"",Company_PC_inputs!R45,""))</f>
        <v>87029</v>
      </c>
      <c r="S45" s="481">
        <f>IF(Ofwat_PC_Interventions!S45&lt;&gt;"",Ofwat_PC_Interventions!S45,IF(Company_PC_inputs!S45&lt;&gt;"",Company_PC_inputs!S45,""))</f>
        <v>2</v>
      </c>
      <c r="T45" s="481">
        <f>IF(Ofwat_PC_Interventions!T45&lt;&gt;"",Ofwat_PC_Interventions!T45,IF(Company_PC_inputs!T45&lt;&gt;"",Company_PC_inputs!T45,""))</f>
        <v>112</v>
      </c>
      <c r="U45" s="481">
        <f>IF(Ofwat_PC_Interventions!U45&lt;&gt;"",Ofwat_PC_Interventions!U45,IF(Company_PC_inputs!U45&lt;&gt;"",Company_PC_inputs!U45,""))</f>
        <v>24370</v>
      </c>
      <c r="V45" s="481">
        <f>IF(Ofwat_PC_Interventions!V45&lt;&gt;"",Ofwat_PC_Interventions!V45,IF(Company_PC_inputs!V45&lt;&gt;"",Company_PC_inputs!V45,""))</f>
        <v>90</v>
      </c>
      <c r="W45" s="481">
        <f>IF(Ofwat_PC_Interventions!W45&lt;&gt;"",Ofwat_PC_Interventions!W45,IF(Company_PC_inputs!W45&lt;&gt;"",Company_PC_inputs!W45,""))</f>
        <v>0.93</v>
      </c>
      <c r="X45" s="481">
        <f>IF(Ofwat_PC_Interventions!X45&lt;&gt;"",Ofwat_PC_Interventions!X45,IF(Company_PC_inputs!X45&lt;&gt;"",Company_PC_inputs!X45,""))</f>
        <v>18297</v>
      </c>
      <c r="Y45" s="481">
        <f>IF(Ofwat_PC_Interventions!Y45&lt;&gt;"",Ofwat_PC_Interventions!Y45,IF(Company_PC_inputs!Y45&lt;&gt;"",Company_PC_inputs!Y45,""))</f>
        <v>2210</v>
      </c>
      <c r="Z45" s="481">
        <f>IF(Ofwat_PC_Interventions!Z45&lt;&gt;"",Ofwat_PC_Interventions!Z45,IF(Company_PC_inputs!Z45&lt;&gt;"",Company_PC_inputs!Z45,""))</f>
        <v>0</v>
      </c>
      <c r="AA45" s="481">
        <f>IF(Ofwat_PC_Interventions!AA45&lt;&gt;"",Ofwat_PC_Interventions!AA45,IF(Company_PC_inputs!AA45&lt;&gt;"",Company_PC_inputs!AA45,""))</f>
        <v>-100</v>
      </c>
      <c r="AB45" s="481">
        <f>IF(Ofwat_PC_Interventions!AB45&lt;&gt;"",Ofwat_PC_Interventions!AB45,IF(Company_PC_inputs!AB45&lt;&gt;"",Company_PC_inputs!AB45,""))</f>
        <v>100</v>
      </c>
      <c r="AC45" s="481">
        <f>IF(Ofwat_PC_Interventions!AC45&lt;&gt;"",Ofwat_PC_Interventions!AC45,IF(Company_PC_inputs!AC45&lt;&gt;"",Company_PC_inputs!AC45,""))</f>
        <v>-45</v>
      </c>
      <c r="AD45" s="481">
        <f>IF(Ofwat_PC_Interventions!AD45&lt;&gt;"",Ofwat_PC_Interventions!AD45,IF(Company_PC_inputs!AD45&lt;&gt;"",Company_PC_inputs!AD45,""))</f>
        <v>0</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34</v>
      </c>
      <c r="AM45" s="481">
        <f>IF(Ofwat_PC_Interventions!AM45&lt;&gt;"",Ofwat_PC_Interventions!AM45,IF(Company_PC_inputs!AM45&lt;&gt;"",Company_PC_inputs!AM45,""))</f>
        <v>19.5</v>
      </c>
      <c r="AN45" s="481">
        <f>IF(Ofwat_PC_Interventions!AN45&lt;&gt;"",Ofwat_PC_Interventions!AN45,IF(Company_PC_inputs!AN45&lt;&gt;"",Company_PC_inputs!AN45,""))</f>
        <v>6.33</v>
      </c>
      <c r="AO45" s="482">
        <f>IF(Ofwat_PC_Interventions!AO45&lt;&gt;"",Ofwat_PC_Interventions!AO45,IF(Company_PC_inputs!AO45&lt;&gt;"",Company_PC_inputs!AO45,""))</f>
        <v>100</v>
      </c>
      <c r="AP45" s="481">
        <f>IF(Ofwat_PC_Interventions!AP45&lt;&gt;"",Ofwat_PC_Interventions!AP45,IF(Company_PC_inputs!AP45&lt;&gt;"",Company_PC_inputs!AP45,""))</f>
        <v>15.68</v>
      </c>
      <c r="AQ45" s="481">
        <f>IF(Ofwat_PC_Interventions!AQ45&lt;&gt;"",Ofwat_PC_Interventions!AQ45,IF(Company_PC_inputs!AQ45&lt;&gt;"",Company_PC_inputs!AQ45,""))</f>
        <v>50651</v>
      </c>
      <c r="AR45" s="481">
        <f>IF(Ofwat_PC_Interventions!AR45&lt;&gt;"",Ofwat_PC_Interventions!AR45,IF(Company_PC_inputs!AR45&lt;&gt;"",Company_PC_inputs!AR45,""))</f>
        <v>0</v>
      </c>
      <c r="AS45" s="481">
        <f>IF(Ofwat_PC_Interventions!AS45&lt;&gt;"",Ofwat_PC_Interventions!AS45,IF(Company_PC_inputs!AS45&lt;&gt;"",Company_PC_inputs!AS45,""))</f>
        <v>101</v>
      </c>
      <c r="AT45" s="481">
        <f>IF(Ofwat_PC_Interventions!AT45&lt;&gt;"",Ofwat_PC_Interventions!AT45,IF(Company_PC_inputs!AT45&lt;&gt;"",Company_PC_inputs!AT45,""))</f>
        <v>47</v>
      </c>
      <c r="AU45" s="481">
        <f>IF(Ofwat_PC_Interventions!AU45&lt;&gt;"",Ofwat_PC_Interventions!AU45,IF(Company_PC_inputs!AU45&lt;&gt;"",Company_PC_inputs!AU45,""))</f>
        <v>37</v>
      </c>
      <c r="AV45" s="481">
        <f>IF(Ofwat_PC_Interventions!AV45&lt;&gt;"",Ofwat_PC_Interventions!AV45,IF(Company_PC_inputs!AV45&lt;&gt;"",Company_PC_inputs!AV45,""))</f>
        <v>100</v>
      </c>
      <c r="AW45" s="481">
        <f>IF(Ofwat_PC_Interventions!AW45&lt;&gt;"",Ofwat_PC_Interventions!AW45,IF(Company_PC_inputs!AW45&lt;&gt;"",Company_PC_inputs!AW45,""))</f>
        <v>0</v>
      </c>
      <c r="AX45" s="481">
        <f>IF(Ofwat_PC_Interventions!AX45&lt;&gt;"",Ofwat_PC_Interventions!AX45,IF(Company_PC_inputs!AX45&lt;&gt;"",Company_PC_inputs!AX45,""))</f>
        <v>399.9</v>
      </c>
      <c r="AY45" s="481">
        <f>IF(Ofwat_PC_Interventions!AY45&lt;&gt;"",Ofwat_PC_Interventions!AY45,IF(Company_PC_inputs!AY45&lt;&gt;"",Company_PC_inputs!AY45,""))</f>
        <v>0</v>
      </c>
      <c r="AZ45" s="481">
        <f>IF(Ofwat_PC_Interventions!AZ45&lt;&gt;"",Ofwat_PC_Interventions!AZ45,IF(Company_PC_inputs!AZ45&lt;&gt;"",Company_PC_inputs!AZ45,""))</f>
        <v>0</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c r="A46" s="444"/>
      <c r="B46" s="444"/>
      <c r="C46" s="444"/>
      <c r="D46" s="444"/>
      <c r="E46" s="444" t="s">
        <v>948</v>
      </c>
      <c r="F46" s="444"/>
      <c r="G46" s="444" t="s">
        <v>1067</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f>IF(Ofwat_PC_Interventions!Z46&lt;&gt;"",Ofwat_PC_Interventions!Z46,IF(Company_PC_inputs!Z46&lt;&gt;"",Company_PC_inputs!Z46,""))</f>
        <v>0</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f>IF(Ofwat_PC_Interventions!AQ46&lt;&gt;"",Ofwat_PC_Interventions!AQ46,IF(Company_PC_inputs!AQ46&lt;&gt;"",Company_PC_inputs!AQ46,""))</f>
        <v>55716</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c r="A47" s="444"/>
      <c r="B47" s="444"/>
      <c r="C47" s="444"/>
      <c r="D47" s="444"/>
      <c r="E47" s="444" t="s">
        <v>949</v>
      </c>
      <c r="F47" s="444"/>
      <c r="G47" s="444" t="s">
        <v>1067</v>
      </c>
      <c r="H47" s="444"/>
      <c r="I47" s="444"/>
      <c r="J47" s="481">
        <f>IF(Ofwat_PC_Interventions!J47&lt;&gt;"",Ofwat_PC_Interventions!J47,IF(Company_PC_inputs!J47&lt;&gt;"",Company_PC_inputs!J47,""))</f>
        <v>9.5</v>
      </c>
      <c r="K47" s="481">
        <f>IF(Ofwat_PC_Interventions!K47&lt;&gt;"",Ofwat_PC_Interventions!K47,IF(Company_PC_inputs!K47&lt;&gt;"",Company_PC_inputs!K47,""))</f>
        <v>1.1793981481481482E-2</v>
      </c>
      <c r="L47" s="481">
        <f>IF(Ofwat_PC_Interventions!L47&lt;&gt;"",Ofwat_PC_Interventions!L47,IF(Company_PC_inputs!L47&lt;&gt;"",Company_PC_inputs!L47,""))</f>
        <v>-25</v>
      </c>
      <c r="M47" s="481" t="str">
        <f>IF(Ofwat_PC_Interventions!M47&lt;&gt;"",Ofwat_PC_Interventions!M47,IF(Company_PC_inputs!M47&lt;&gt;"",Company_PC_inputs!M47,""))</f>
        <v/>
      </c>
      <c r="N47" s="481">
        <f>IF(Ofwat_PC_Interventions!N47&lt;&gt;"",Ofwat_PC_Interventions!N47,IF(Company_PC_inputs!N47&lt;&gt;"",Company_PC_inputs!N47,""))</f>
        <v>-12.7</v>
      </c>
      <c r="O47" s="481" t="str">
        <f>IF(Ofwat_PC_Interventions!O47&lt;&gt;"",Ofwat_PC_Interventions!O47,IF(Company_PC_inputs!O47&lt;&gt;"",Company_PC_inputs!O47,""))</f>
        <v/>
      </c>
      <c r="P47" s="481">
        <f>IF(Ofwat_PC_Interventions!P47&lt;&gt;"",Ofwat_PC_Interventions!P47,IF(Company_PC_inputs!P47&lt;&gt;"",Company_PC_inputs!P47,""))</f>
        <v>225.9</v>
      </c>
      <c r="Q47" s="482">
        <f>IF(Ofwat_PC_Interventions!Q47&lt;&gt;"",Ofwat_PC_Interventions!Q47,IF(Company_PC_inputs!Q47&lt;&gt;"",Company_PC_inputs!Q47,""))</f>
        <v>4.68</v>
      </c>
      <c r="R47" s="481">
        <f>IF(Ofwat_PC_Interventions!R47&lt;&gt;"",Ofwat_PC_Interventions!R47,IF(Company_PC_inputs!R47&lt;&gt;"",Company_PC_inputs!R47,""))</f>
        <v>68804</v>
      </c>
      <c r="S47" s="481">
        <f>IF(Ofwat_PC_Interventions!S47&lt;&gt;"",Ofwat_PC_Interventions!S47,IF(Company_PC_inputs!S47&lt;&gt;"",Company_PC_inputs!S47,""))</f>
        <v>2.56</v>
      </c>
      <c r="T47" s="481" t="str">
        <f>IF(Ofwat_PC_Interventions!T47&lt;&gt;"",Ofwat_PC_Interventions!T47,IF(Company_PC_inputs!T47&lt;&gt;"",Company_PC_inputs!T47,""))</f>
        <v/>
      </c>
      <c r="U47" s="481" t="str">
        <f>IF(Ofwat_PC_Interventions!U47&lt;&gt;"",Ofwat_PC_Interventions!U47,IF(Company_PC_inputs!U47&lt;&gt;"",Company_PC_inputs!U47,""))</f>
        <v/>
      </c>
      <c r="V47" s="481">
        <f>IF(Ofwat_PC_Interventions!V47&lt;&gt;"",Ofwat_PC_Interventions!V47,IF(Company_PC_inputs!V47&lt;&gt;"",Company_PC_inputs!V47,""))</f>
        <v>75</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2.56</v>
      </c>
      <c r="AM47" s="481">
        <f>IF(Ofwat_PC_Interventions!AM47&lt;&gt;"",Ofwat_PC_Interventions!AM47,IF(Company_PC_inputs!AM47&lt;&gt;"",Company_PC_inputs!AM47,""))</f>
        <v>41.6</v>
      </c>
      <c r="AN47" s="481">
        <f>IF(Ofwat_PC_Interventions!AN47&lt;&gt;"",Ofwat_PC_Interventions!AN47,IF(Company_PC_inputs!AN47&lt;&gt;"",Company_PC_inputs!AN47,""))</f>
        <v>9.5</v>
      </c>
      <c r="AO47" s="482">
        <f>IF(Ofwat_PC_Interventions!AO47&lt;&gt;"",Ofwat_PC_Interventions!AO47,IF(Company_PC_inputs!AO47&lt;&gt;"",Company_PC_inputs!AO47,""))</f>
        <v>97.7</v>
      </c>
      <c r="AP47" s="481">
        <f>IF(Ofwat_PC_Interventions!AP47&lt;&gt;"",Ofwat_PC_Interventions!AP47,IF(Company_PC_inputs!AP47&lt;&gt;"",Company_PC_inputs!AP47,""))</f>
        <v>25.61</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c r="A49" s="444"/>
      <c r="B49" s="444"/>
      <c r="C49" s="444"/>
      <c r="D49" s="444"/>
      <c r="E49" s="444" t="s">
        <v>1087</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14000000000000001</v>
      </c>
      <c r="L49" s="567">
        <f>IF(Ofwat_PC_Interventions!L49&lt;&gt;"",Ofwat_PC_Interventions!L49,IF(Company_PC_inputs!L49&lt;&gt;"",Company_PC_inputs!L49,""))</f>
        <v>0.22</v>
      </c>
      <c r="M49" s="567" t="str">
        <f>IF(Ofwat_PC_Interventions!M49&lt;&gt;"",Ofwat_PC_Interventions!M49,IF(Company_PC_inputs!M49&lt;&gt;"",Company_PC_inputs!M49,""))</f>
        <v/>
      </c>
      <c r="N49" s="567">
        <f>IF(Ofwat_PC_Interventions!N49&lt;&gt;"",Ofwat_PC_Interventions!N49,IF(Company_PC_inputs!N49&lt;&gt;"",Company_PC_inputs!N49,""))</f>
        <v>9.0999999999999998E-2</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f>IF(Ofwat_PC_Interventions!R49&lt;&gt;"",Ofwat_PC_Interventions!R49,IF(Company_PC_inputs!R49&lt;&gt;"",Company_PC_inputs!R49,""))</f>
        <v>1.1E-5</v>
      </c>
      <c r="S49" s="567">
        <f>IF(Ofwat_PC_Interventions!S49&lt;&gt;"",Ofwat_PC_Interventions!S49,IF(Company_PC_inputs!S49&lt;&gt;"",Company_PC_inputs!S49,""))</f>
        <v>1.931</v>
      </c>
      <c r="T49" s="567">
        <f>IF(Ofwat_PC_Interventions!T49&lt;&gt;"",Ofwat_PC_Interventions!T49,IF(Company_PC_inputs!T49&lt;&gt;"",Company_PC_inputs!T49,""))</f>
        <v>1.45E-4</v>
      </c>
      <c r="U49" s="567">
        <f>IF(Ofwat_PC_Interventions!U49&lt;&gt;"",Ofwat_PC_Interventions!U49,IF(Company_PC_inputs!U49&lt;&gt;"",Company_PC_inputs!U49,""))</f>
        <v>3.9999999999999998E-6</v>
      </c>
      <c r="V49" s="567">
        <f>IF(Ofwat_PC_Interventions!V49&lt;&gt;"",Ofwat_PC_Interventions!V49,IF(Company_PC_inputs!V49&lt;&gt;"",Company_PC_inputs!V49,""))</f>
        <v>6.3E-2</v>
      </c>
      <c r="W49" s="567">
        <f>IF(Ofwat_PC_Interventions!W49&lt;&gt;"",Ofwat_PC_Interventions!W49,IF(Company_PC_inputs!W49&lt;&gt;"",Company_PC_inputs!W49,""))</f>
        <v>0.503</v>
      </c>
      <c r="X49" s="567">
        <f>IF(Ofwat_PC_Interventions!X49&lt;&gt;"",Ofwat_PC_Interventions!X49,IF(Company_PC_inputs!X49&lt;&gt;"",Company_PC_inputs!X49,""))</f>
        <v>1.1E-5</v>
      </c>
      <c r="Y49" s="567">
        <f>IF(Ofwat_PC_Interventions!Y49&lt;&gt;"",Ofwat_PC_Interventions!Y49,IF(Company_PC_inputs!Y49&lt;&gt;"",Company_PC_inputs!Y49,""))</f>
        <v>6.9999999999999999E-4</v>
      </c>
      <c r="Z49" s="567" t="str">
        <f>IF(Ofwat_PC_Interventions!Z49&lt;&gt;"",Ofwat_PC_Interventions!Z49,IF(Company_PC_inputs!Z49&lt;&gt;"",Company_PC_inputs!Z49,""))</f>
        <v/>
      </c>
      <c r="AA49" s="567">
        <f>IF(Ofwat_PC_Interventions!AA49&lt;&gt;"",Ofwat_PC_Interventions!AA49,IF(Company_PC_inputs!AA49&lt;&gt;"",Company_PC_inputs!AA49,""))</f>
        <v>2.6999999999999999E-5</v>
      </c>
      <c r="AB49" s="567">
        <f>IF(Ofwat_PC_Interventions!AB49&lt;&gt;"",Ofwat_PC_Interventions!AB49,IF(Company_PC_inputs!AB49&lt;&gt;"",Company_PC_inputs!AB49,""))</f>
        <v>1.7000000000000001E-4</v>
      </c>
      <c r="AC49" s="567">
        <f>IF(Ofwat_PC_Interventions!AC49&lt;&gt;"",Ofwat_PC_Interventions!AC49,IF(Company_PC_inputs!AC49&lt;&gt;"",Company_PC_inputs!AC49,""))</f>
        <v>2.0999999999999999E-5</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5.69</v>
      </c>
      <c r="AM49" s="567">
        <f>IF(Ofwat_PC_Interventions!AM49&lt;&gt;"",Ofwat_PC_Interventions!AM49,IF(Company_PC_inputs!AM49&lt;&gt;"",Company_PC_inputs!AM49,""))</f>
        <v>0.26</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0.48</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f>IF(Ofwat_PC_Interventions!AT49&lt;&gt;"",Ofwat_PC_Interventions!AT49,IF(Company_PC_inputs!AT49&lt;&gt;"",Company_PC_inputs!AT49,""))</f>
        <v>6.9999999999999999E-4</v>
      </c>
      <c r="AU49" s="567">
        <f>IF(Ofwat_PC_Interventions!AU49&lt;&gt;"",Ofwat_PC_Interventions!AU49,IF(Company_PC_inputs!AU49&lt;&gt;"",Company_PC_inputs!AU49,""))</f>
        <v>3.3E-3</v>
      </c>
      <c r="AV49" s="567" t="str">
        <f>IF(Ofwat_PC_Interventions!AV49&lt;&gt;"",Ofwat_PC_Interventions!AV49,IF(Company_PC_inputs!AV49&lt;&gt;"",Company_PC_inputs!AV49,""))</f>
        <v/>
      </c>
      <c r="AW49" s="567">
        <f>IF(Ofwat_PC_Interventions!AW49&lt;&gt;"",Ofwat_PC_Interventions!AW49,IF(Company_PC_inputs!AW49&lt;&gt;"",Company_PC_inputs!AW49,""))</f>
        <v>5.5E-2</v>
      </c>
      <c r="AX49" s="567" t="str">
        <f>IF(Ofwat_PC_Interventions!AX49&lt;&gt;"",Ofwat_PC_Interventions!AX49,IF(Company_PC_inputs!AX49&lt;&gt;"",Company_PC_inputs!AX49,""))</f>
        <v/>
      </c>
      <c r="AY49" s="567">
        <f>IF(Ofwat_PC_Interventions!AY49&lt;&gt;"",Ofwat_PC_Interventions!AY49,IF(Company_PC_inputs!AY49&lt;&gt;"",Company_PC_inputs!AY49,""))</f>
        <v>0.01</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c r="A50" s="444"/>
      <c r="B50" s="444"/>
      <c r="C50" s="444"/>
      <c r="D50" s="444"/>
      <c r="E50" s="444" t="s">
        <v>1088</v>
      </c>
      <c r="F50" s="444"/>
      <c r="G50" s="444" t="str">
        <f>"£m/unit ("&amp;InpCompany!$F$10&amp;" prices)"</f>
        <v>£m/unit (2017-18 prices)</v>
      </c>
      <c r="H50" s="444"/>
      <c r="I50" s="444"/>
      <c r="J50" s="567">
        <f>IF(Ofwat_PC_Interventions!J50&lt;&gt;"",Ofwat_PC_Interventions!J50,IF(Company_PC_inputs!J50&lt;&gt;"",Company_PC_inputs!J50,""))</f>
        <v>-0.57999999999999996</v>
      </c>
      <c r="K50" s="567">
        <f>IF(Ofwat_PC_Interventions!K50&lt;&gt;"",Ofwat_PC_Interventions!K50,IF(Company_PC_inputs!K50&lt;&gt;"",Company_PC_inputs!K50,""))</f>
        <v>-0.14000000000000001</v>
      </c>
      <c r="L50" s="567">
        <f>IF(Ofwat_PC_Interventions!L50&lt;&gt;"",Ofwat_PC_Interventions!L50,IF(Company_PC_inputs!L50&lt;&gt;"",Company_PC_inputs!L50,""))</f>
        <v>-0.33</v>
      </c>
      <c r="M50" s="567" t="str">
        <f>IF(Ofwat_PC_Interventions!M50&lt;&gt;"",Ofwat_PC_Interventions!M50,IF(Company_PC_inputs!M50&lt;&gt;"",Company_PC_inputs!M50,""))</f>
        <v/>
      </c>
      <c r="N50" s="567">
        <f>IF(Ofwat_PC_Interventions!N50&lt;&gt;"",Ofwat_PC_Interventions!N50,IF(Company_PC_inputs!N50&lt;&gt;"",Company_PC_inputs!N50,""))</f>
        <v>-0.13</v>
      </c>
      <c r="O50" s="567" t="str">
        <f>IF(Ofwat_PC_Interventions!O50&lt;&gt;"",Ofwat_PC_Interventions!O50,IF(Company_PC_inputs!O50&lt;&gt;"",Company_PC_inputs!O50,""))</f>
        <v/>
      </c>
      <c r="P50" s="567">
        <f>IF(Ofwat_PC_Interventions!P50&lt;&gt;"",Ofwat_PC_Interventions!P50,IF(Company_PC_inputs!P50&lt;&gt;"",Company_PC_inputs!P50,""))</f>
        <v>-4.5999999999999999E-2</v>
      </c>
      <c r="Q50" s="568">
        <f>IF(Ofwat_PC_Interventions!Q50&lt;&gt;"",Ofwat_PC_Interventions!Q50,IF(Company_PC_inputs!Q50&lt;&gt;"",Company_PC_inputs!Q50,""))</f>
        <v>-0.24299999999999999</v>
      </c>
      <c r="R50" s="567">
        <f>IF(Ofwat_PC_Interventions!R50&lt;&gt;"",Ofwat_PC_Interventions!R50,IF(Company_PC_inputs!R50&lt;&gt;"",Company_PC_inputs!R50,""))</f>
        <v>-1.2999999999999999E-5</v>
      </c>
      <c r="S50" s="567">
        <f>IF(Ofwat_PC_Interventions!S50&lt;&gt;"",Ofwat_PC_Interventions!S50,IF(Company_PC_inputs!S50&lt;&gt;"",Company_PC_inputs!S50,""))</f>
        <v>-1.931</v>
      </c>
      <c r="T50" s="567">
        <f>IF(Ofwat_PC_Interventions!T50&lt;&gt;"",Ofwat_PC_Interventions!T50,IF(Company_PC_inputs!T50&lt;&gt;"",Company_PC_inputs!T50,""))</f>
        <v>-2.5999999999999998E-4</v>
      </c>
      <c r="U50" s="567">
        <f>IF(Ofwat_PC_Interventions!U50&lt;&gt;"",Ofwat_PC_Interventions!U50,IF(Company_PC_inputs!U50&lt;&gt;"",Company_PC_inputs!U50,""))</f>
        <v>-3.9999999999999998E-6</v>
      </c>
      <c r="V50" s="567">
        <f>IF(Ofwat_PC_Interventions!V50&lt;&gt;"",Ofwat_PC_Interventions!V50,IF(Company_PC_inputs!V50&lt;&gt;"",Company_PC_inputs!V50,""))</f>
        <v>-0.12</v>
      </c>
      <c r="W50" s="567">
        <f>IF(Ofwat_PC_Interventions!W50&lt;&gt;"",Ofwat_PC_Interventions!W50,IF(Company_PC_inputs!W50&lt;&gt;"",Company_PC_inputs!W50,""))</f>
        <v>-0.60299999999999998</v>
      </c>
      <c r="X50" s="567">
        <f>IF(Ofwat_PC_Interventions!X50&lt;&gt;"",Ofwat_PC_Interventions!X50,IF(Company_PC_inputs!X50&lt;&gt;"",Company_PC_inputs!X50,""))</f>
        <v>-1.2999999999999999E-5</v>
      </c>
      <c r="Y50" s="567">
        <f>IF(Ofwat_PC_Interventions!Y50&lt;&gt;"",Ofwat_PC_Interventions!Y50,IF(Company_PC_inputs!Y50&lt;&gt;"",Company_PC_inputs!Y50,""))</f>
        <v>-5.9999999999999995E-4</v>
      </c>
      <c r="Z50" s="567">
        <f>IF(Ofwat_PC_Interventions!Z50&lt;&gt;"",Ofwat_PC_Interventions!Z50,IF(Company_PC_inputs!Z50&lt;&gt;"",Company_PC_inputs!Z50,""))</f>
        <v>-0.16</v>
      </c>
      <c r="AA50" s="567">
        <f>IF(Ofwat_PC_Interventions!AA50&lt;&gt;"",Ofwat_PC_Interventions!AA50,IF(Company_PC_inputs!AA50&lt;&gt;"",Company_PC_inputs!AA50,""))</f>
        <v>-2.6999999999999999E-5</v>
      </c>
      <c r="AB50" s="567">
        <f>IF(Ofwat_PC_Interventions!AB50&lt;&gt;"",Ofwat_PC_Interventions!AB50,IF(Company_PC_inputs!AB50&lt;&gt;"",Company_PC_inputs!AB50,""))</f>
        <v>-2.0000000000000001E-4</v>
      </c>
      <c r="AC50" s="567">
        <f>IF(Ofwat_PC_Interventions!AC50&lt;&gt;"",Ofwat_PC_Interventions!AC50,IF(Company_PC_inputs!AC50&lt;&gt;"",Company_PC_inputs!AC50,""))</f>
        <v>-2.0999999999999999E-5</v>
      </c>
      <c r="AD50" s="567">
        <f>IF(Ofwat_PC_Interventions!AD50&lt;&gt;"",Ofwat_PC_Interventions!AD50,IF(Company_PC_inputs!AD50&lt;&gt;"",Company_PC_inputs!AD50,""))</f>
        <v>-8.8999999999999996E-2</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5.69</v>
      </c>
      <c r="AM50" s="567">
        <f>IF(Ofwat_PC_Interventions!AM50&lt;&gt;"",Ofwat_PC_Interventions!AM50,IF(Company_PC_inputs!AM50&lt;&gt;"",Company_PC_inputs!AM50,""))</f>
        <v>-0.27</v>
      </c>
      <c r="AN50" s="567">
        <f>IF(Ofwat_PC_Interventions!AN50&lt;&gt;"",Ofwat_PC_Interventions!AN50,IF(Company_PC_inputs!AN50&lt;&gt;"",Company_PC_inputs!AN50,""))</f>
        <v>-0.125</v>
      </c>
      <c r="AO50" s="568">
        <f>IF(Ofwat_PC_Interventions!AO50&lt;&gt;"",Ofwat_PC_Interventions!AO50,IF(Company_PC_inputs!AO50&lt;&gt;"",Company_PC_inputs!AO50,""))</f>
        <v>-0.53</v>
      </c>
      <c r="AP50" s="567">
        <f>IF(Ofwat_PC_Interventions!AP50&lt;&gt;"",Ofwat_PC_Interventions!AP50,IF(Company_PC_inputs!AP50&lt;&gt;"",Company_PC_inputs!AP50,""))</f>
        <v>-0.8</v>
      </c>
      <c r="AQ50" s="567">
        <f>IF(Ofwat_PC_Interventions!AQ50&lt;&gt;"",Ofwat_PC_Interventions!AQ50,IF(Company_PC_inputs!AQ50&lt;&gt;"",Company_PC_inputs!AQ50,""))</f>
        <v>-1.8000000000000001E-4</v>
      </c>
      <c r="AR50" s="567">
        <f>IF(Ofwat_PC_Interventions!AR50&lt;&gt;"",Ofwat_PC_Interventions!AR50,IF(Company_PC_inputs!AR50&lt;&gt;"",Company_PC_inputs!AR50,""))</f>
        <v>-0.1326</v>
      </c>
      <c r="AS50" s="567">
        <f>IF(Ofwat_PC_Interventions!AS50&lt;&gt;"",Ofwat_PC_Interventions!AS50,IF(Company_PC_inputs!AS50&lt;&gt;"",Company_PC_inputs!AS50,""))</f>
        <v>-1.95E-2</v>
      </c>
      <c r="AT50" s="567">
        <f>IF(Ofwat_PC_Interventions!AT50&lt;&gt;"",Ofwat_PC_Interventions!AT50,IF(Company_PC_inputs!AT50&lt;&gt;"",Company_PC_inputs!AT50,""))</f>
        <v>-8.4999999999999995E-4</v>
      </c>
      <c r="AU50" s="567">
        <f>IF(Ofwat_PC_Interventions!AU50&lt;&gt;"",Ofwat_PC_Interventions!AU50,IF(Company_PC_inputs!AU50&lt;&gt;"",Company_PC_inputs!AU50,""))</f>
        <v>-4.0000000000000001E-3</v>
      </c>
      <c r="AV50" s="567">
        <f>IF(Ofwat_PC_Interventions!AV50&lt;&gt;"",Ofwat_PC_Interventions!AV50,IF(Company_PC_inputs!AV50&lt;&gt;"",Company_PC_inputs!AV50,""))</f>
        <v>-9.8000000000000004E-2</v>
      </c>
      <c r="AW50" s="567" t="str">
        <f>IF(Ofwat_PC_Interventions!AW50&lt;&gt;"",Ofwat_PC_Interventions!AW50,IF(Company_PC_inputs!AW50&lt;&gt;"",Company_PC_inputs!AW50,""))</f>
        <v/>
      </c>
      <c r="AX50" s="567">
        <f>IF(Ofwat_PC_Interventions!AX50&lt;&gt;"",Ofwat_PC_Interventions!AX50,IF(Company_PC_inputs!AX50&lt;&gt;"",Company_PC_inputs!AX50,""))</f>
        <v>-1.7000000000000001E-2</v>
      </c>
      <c r="AY50" s="567" t="str">
        <f>IF(Ofwat_PC_Interventions!AY50&lt;&gt;"",Ofwat_PC_Interventions!AY50,IF(Company_PC_inputs!AY50&lt;&gt;"",Company_PC_inputs!AY50,""))</f>
        <v/>
      </c>
      <c r="AZ50" s="567">
        <f>IF(Ofwat_PC_Interventions!AZ50&lt;&gt;"",Ofwat_PC_Interventions!AZ50,IF(Company_PC_inputs!AZ50&lt;&gt;"",Company_PC_inputs!AZ50,""))</f>
        <v>-4.2500000000000003E-2</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c r="A52" s="444"/>
      <c r="B52" s="444"/>
      <c r="C52" s="444"/>
      <c r="D52" s="454" t="s">
        <v>1089</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c r="A53" s="444"/>
      <c r="B53" s="444"/>
      <c r="C53" s="444"/>
      <c r="D53" s="444"/>
      <c r="E53" s="444" t="s">
        <v>1090</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c r="A54" s="444"/>
      <c r="B54" s="444"/>
      <c r="C54" s="444"/>
      <c r="D54" s="444"/>
      <c r="E54" s="444" t="s">
        <v>1091</v>
      </c>
      <c r="F54" s="444"/>
      <c r="G54" s="444" t="s">
        <v>1092</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c r="A56" s="444"/>
      <c r="B56" s="444"/>
      <c r="C56" s="444"/>
      <c r="D56" s="444"/>
      <c r="E56" s="444" t="s">
        <v>950</v>
      </c>
      <c r="F56" s="444"/>
      <c r="G56" s="444" t="s">
        <v>1067</v>
      </c>
      <c r="H56" s="444"/>
      <c r="I56" s="444"/>
      <c r="J56" s="481" t="str">
        <f>IF(Ofwat_PC_Interventions!J56&lt;&gt;"",Ofwat_PC_Interventions!J56,IF(Company_PC_inputs!J56&lt;&gt;"",Company_PC_inputs!J56,""))</f>
        <v/>
      </c>
      <c r="K56" s="481" t="str">
        <f>IF(Ofwat_PC_Interventions!K56&lt;&gt;"",Ofwat_PC_Interventions!K56,IF(Company_PC_inputs!K56&lt;&gt;"",Company_PC_inputs!K56,""))</f>
        <v>*</v>
      </c>
      <c r="L56" s="481" t="str">
        <f>IF(Ofwat_PC_Interventions!L56&lt;&gt;"",Ofwat_PC_Interventions!L56,IF(Company_PC_inputs!L56&lt;&gt;"",Company_PC_inputs!L56,""))</f>
        <v>*</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v>
      </c>
      <c r="AM56" s="481" t="str">
        <f>IF(Ofwat_PC_Interventions!AM56&lt;&gt;"",Ofwat_PC_Interventions!AM56,IF(Company_PC_inputs!AM56&lt;&gt;"",Company_PC_inputs!AM56,""))</f>
        <v>*</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c r="A57" s="444"/>
      <c r="B57" s="444"/>
      <c r="C57" s="444"/>
      <c r="D57" s="444"/>
      <c r="E57" s="444" t="s">
        <v>951</v>
      </c>
      <c r="F57" s="444"/>
      <c r="G57" s="444" t="s">
        <v>1067</v>
      </c>
      <c r="H57" s="444"/>
      <c r="I57" s="444"/>
      <c r="J57" s="481" t="str">
        <f>IF(Ofwat_PC_Interventions!J57&lt;&gt;"",Ofwat_PC_Interventions!J57,IF(Company_PC_inputs!J57&lt;&gt;"",Company_PC_inputs!J57,""))</f>
        <v/>
      </c>
      <c r="K57" s="481">
        <f>IF(Ofwat_PC_Interventions!K57&lt;&gt;"",Ofwat_PC_Interventions!K57,IF(Company_PC_inputs!K57&lt;&gt;"",Company_PC_inputs!K57,""))</f>
        <v>1.3391203703703704E-2</v>
      </c>
      <c r="L57" s="481">
        <f>IF(Ofwat_PC_Interventions!L57&lt;&gt;"",Ofwat_PC_Interventions!L57,IF(Company_PC_inputs!L57&lt;&gt;"",Company_PC_inputs!L57,""))</f>
        <v>-45.4</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f>IF(Ofwat_PC_Interventions!AL57&lt;&gt;"",Ofwat_PC_Interventions!AL57,IF(Company_PC_inputs!AL57&lt;&gt;"",Company_PC_inputs!AL57,""))</f>
        <v>4.09</v>
      </c>
      <c r="AM57" s="481">
        <f>IF(Ofwat_PC_Interventions!AM57&lt;&gt;"",Ofwat_PC_Interventions!AM57,IF(Company_PC_inputs!AM57&lt;&gt;"",Company_PC_inputs!AM57,""))</f>
        <v>98</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c r="A59" s="444"/>
      <c r="B59" s="444"/>
      <c r="C59" s="444"/>
      <c r="D59" s="444"/>
      <c r="E59" s="444" t="s">
        <v>1093</v>
      </c>
      <c r="F59" s="444"/>
      <c r="G59" s="444" t="str">
        <f>"£m/unit ("&amp;InpCompany!$F$10&amp;" prices)"</f>
        <v>£m/unit (2017-18 prices)</v>
      </c>
      <c r="H59" s="444"/>
      <c r="I59" s="444"/>
      <c r="J59" s="567" t="str">
        <f>IF(Ofwat_PC_Interventions!J59&lt;&gt;"",Ofwat_PC_Interventions!J59,IF(Company_PC_inputs!J59&lt;&gt;"",Company_PC_inputs!J59,""))</f>
        <v/>
      </c>
      <c r="K59" s="567">
        <f>IF(Ofwat_PC_Interventions!K59&lt;&gt;"",Ofwat_PC_Interventions!K59,IF(Company_PC_inputs!K59&lt;&gt;"",Company_PC_inputs!K59,""))</f>
        <v>0.3</v>
      </c>
      <c r="L59" s="567">
        <f>IF(Ofwat_PC_Interventions!L59&lt;&gt;"",Ofwat_PC_Interventions!L59,IF(Company_PC_inputs!L59&lt;&gt;"",Company_PC_inputs!L59,""))</f>
        <v>0.47099999999999997</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f>IF(Ofwat_PC_Interventions!AL59&lt;&gt;"",Ofwat_PC_Interventions!AL59,IF(Company_PC_inputs!AL59&lt;&gt;"",Company_PC_inputs!AL59,""))</f>
        <v>18.177</v>
      </c>
      <c r="AM59" s="567">
        <f>IF(Ofwat_PC_Interventions!AM59&lt;&gt;"",Ofwat_PC_Interventions!AM59,IF(Company_PC_inputs!AM59&lt;&gt;"",Company_PC_inputs!AM59,""))</f>
        <v>0.85399999999999998</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c r="A60" s="444"/>
      <c r="B60" s="444"/>
      <c r="C60" s="444"/>
      <c r="D60" s="444"/>
      <c r="E60" s="444" t="s">
        <v>1094</v>
      </c>
      <c r="F60" s="444"/>
      <c r="G60" s="444" t="str">
        <f>"£m/unit ("&amp;InpCompany!$F$10&amp;" prices)"</f>
        <v>£m/unit (2017-18 prices)</v>
      </c>
      <c r="H60" s="444"/>
      <c r="I60" s="444"/>
      <c r="J60" s="567" t="str">
        <f>IF(Ofwat_PC_Interventions!J60&lt;&gt;"",Ofwat_PC_Interventions!J60,IF(Company_PC_inputs!J60&lt;&gt;"",Company_PC_inputs!J60,""))</f>
        <v/>
      </c>
      <c r="K60" s="567">
        <f>IF(Ofwat_PC_Interventions!K60&lt;&gt;"",Ofwat_PC_Interventions!K60,IF(Company_PC_inputs!K60&lt;&gt;"",Company_PC_inputs!K60,""))</f>
        <v>-0.3</v>
      </c>
      <c r="L60" s="567">
        <f>IF(Ofwat_PC_Interventions!L60&lt;&gt;"",Ofwat_PC_Interventions!L60,IF(Company_PC_inputs!L60&lt;&gt;"",Company_PC_inputs!L60,""))</f>
        <v>-0.47099999999999997</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f>IF(Ofwat_PC_Interventions!AL60&lt;&gt;"",Ofwat_PC_Interventions!AL60,IF(Company_PC_inputs!AL60&lt;&gt;"",Company_PC_inputs!AL60,""))</f>
        <v>-18.177</v>
      </c>
      <c r="AM60" s="567">
        <f>IF(Ofwat_PC_Interventions!AM60&lt;&gt;"",Ofwat_PC_Interventions!AM60,IF(Company_PC_inputs!AM60&lt;&gt;"",Company_PC_inputs!AM60,""))</f>
        <v>-0.85399999999999998</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c r="A62" s="444"/>
      <c r="B62" s="444"/>
      <c r="C62" s="444"/>
      <c r="D62" s="454" t="s">
        <v>1095</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c r="A63" s="444"/>
      <c r="B63" s="444"/>
      <c r="C63" s="444"/>
      <c r="D63" s="444"/>
      <c r="E63" s="444" t="s">
        <v>1096</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c r="A64" s="444"/>
      <c r="B64" s="444"/>
      <c r="C64" s="444"/>
      <c r="D64" s="444"/>
      <c r="E64" s="444" t="s">
        <v>1097</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c r="A65" s="444"/>
      <c r="B65" s="444"/>
      <c r="C65" s="444"/>
      <c r="D65" s="444"/>
      <c r="E65" s="444" t="s">
        <v>1098</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c r="A67" s="444"/>
      <c r="B67" s="464"/>
      <c r="C67" s="444"/>
      <c r="D67" s="454" t="s">
        <v>1099</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c r="A68" s="444"/>
      <c r="B68" s="444"/>
      <c r="C68" s="444"/>
      <c r="D68" s="444"/>
      <c r="E68" s="444" t="s">
        <v>1100</v>
      </c>
      <c r="F68" s="444"/>
      <c r="G68" s="444" t="s">
        <v>1055</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0</v>
      </c>
      <c r="U68" s="569">
        <f>IF(Ofwat_PC_Interventions!U68&lt;&gt;"",Ofwat_PC_Interventions!U68,IF(Company_PC_inputs!U68&lt;&gt;"",Company_PC_inputs!U68,""))</f>
        <v>0.25</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1</v>
      </c>
      <c r="AA68" s="569">
        <f>IF(Ofwat_PC_Interventions!AA68&lt;&gt;"",Ofwat_PC_Interventions!AA68,IF(Company_PC_inputs!AA68&lt;&gt;"",Company_PC_inputs!AA68,""))</f>
        <v>1</v>
      </c>
      <c r="AB68" s="569">
        <f>IF(Ofwat_PC_Interventions!AB68&lt;&gt;"",Ofwat_PC_Interventions!AB68,IF(Company_PC_inputs!AB68&lt;&gt;"",Company_PC_inputs!AB68,""))</f>
        <v>1</v>
      </c>
      <c r="AC68" s="569">
        <f>IF(Ofwat_PC_Interventions!AC68&lt;&gt;"",Ofwat_PC_Interventions!AC68,IF(Company_PC_inputs!AC68&lt;&gt;"",Company_PC_inputs!AC68,""))</f>
        <v>1</v>
      </c>
      <c r="AD68" s="569">
        <f>IF(Ofwat_PC_Interventions!AD68&lt;&gt;"",Ofwat_PC_Interventions!AD68,IF(Company_PC_inputs!AD68&lt;&gt;"",Company_PC_inputs!AD68,""))</f>
        <v>0</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v>
      </c>
      <c r="AS68" s="569">
        <f>IF(Ofwat_PC_Interventions!AS68&lt;&gt;"",Ofwat_PC_Interventions!AS68,IF(Company_PC_inputs!AS68&lt;&gt;"",Company_PC_inputs!AS68,""))</f>
        <v>0.03</v>
      </c>
      <c r="AT68" s="569">
        <f>IF(Ofwat_PC_Interventions!AT68&lt;&gt;"",Ofwat_PC_Interventions!AT68,IF(Company_PC_inputs!AT68&lt;&gt;"",Company_PC_inputs!AT68,""))</f>
        <v>0</v>
      </c>
      <c r="AU68" s="569">
        <f>IF(Ofwat_PC_Interventions!AU68&lt;&gt;"",Ofwat_PC_Interventions!AU68,IF(Company_PC_inputs!AU68&lt;&gt;"",Company_PC_inputs!AU68,""))</f>
        <v>0</v>
      </c>
      <c r="AV68" s="569">
        <f>IF(Ofwat_PC_Interventions!AV68&lt;&gt;"",Ofwat_PC_Interventions!AV68,IF(Company_PC_inputs!AV68&lt;&gt;"",Company_PC_inputs!AV68,""))</f>
        <v>0</v>
      </c>
      <c r="AW68" s="569">
        <f>IF(Ofwat_PC_Interventions!AW68&lt;&gt;"",Ofwat_PC_Interventions!AW68,IF(Company_PC_inputs!AW68&lt;&gt;"",Company_PC_inputs!AW68,""))</f>
        <v>0</v>
      </c>
      <c r="AX68" s="569">
        <f>IF(Ofwat_PC_Interventions!AX68&lt;&gt;"",Ofwat_PC_Interventions!AX68,IF(Company_PC_inputs!AX68&lt;&gt;"",Company_PC_inputs!AX68,""))</f>
        <v>0</v>
      </c>
      <c r="AY68" s="569">
        <f>IF(Ofwat_PC_Interventions!AY68&lt;&gt;"",Ofwat_PC_Interventions!AY68,IF(Company_PC_inputs!AY68&lt;&gt;"",Company_PC_inputs!AY68,""))</f>
        <v>0</v>
      </c>
      <c r="AZ68" s="569">
        <f>IF(Ofwat_PC_Interventions!AZ68&lt;&gt;"",Ofwat_PC_Interventions!AZ68,IF(Company_PC_inputs!AZ68&lt;&gt;"",Company_PC_inputs!AZ68,""))</f>
        <v>0</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c r="A69" s="444"/>
      <c r="B69" s="444"/>
      <c r="C69" s="444"/>
      <c r="D69" s="444"/>
      <c r="E69" s="444" t="s">
        <v>1101</v>
      </c>
      <c r="F69" s="444"/>
      <c r="G69" s="444" t="s">
        <v>1055</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v>
      </c>
      <c r="U69" s="569">
        <f>IF(Ofwat_PC_Interventions!U69&lt;&gt;"",Ofwat_PC_Interventions!U69,IF(Company_PC_inputs!U69&lt;&gt;"",Company_PC_inputs!U69,""))</f>
        <v>0.25</v>
      </c>
      <c r="V69" s="569">
        <f>IF(Ofwat_PC_Interventions!V69&lt;&gt;"",Ofwat_PC_Interventions!V69,IF(Company_PC_inputs!V69&lt;&gt;"",Company_PC_inputs!V69,""))</f>
        <v>1</v>
      </c>
      <c r="W69" s="569">
        <f>IF(Ofwat_PC_Interventions!W69&lt;&gt;"",Ofwat_PC_Interventions!W69,IF(Company_PC_inputs!W69&lt;&gt;"",Company_PC_inputs!W69,""))</f>
        <v>1</v>
      </c>
      <c r="X69" s="569">
        <f>IF(Ofwat_PC_Interventions!X69&lt;&gt;"",Ofwat_PC_Interventions!X69,IF(Company_PC_inputs!X69&lt;&gt;"",Company_PC_inputs!X69,""))</f>
        <v>1</v>
      </c>
      <c r="Y69" s="569">
        <f>IF(Ofwat_PC_Interventions!Y69&lt;&gt;"",Ofwat_PC_Interventions!Y69,IF(Company_PC_inputs!Y69&lt;&gt;"",Company_PC_inputs!Y69,""))</f>
        <v>1</v>
      </c>
      <c r="Z69" s="569">
        <f>IF(Ofwat_PC_Interventions!Z69&lt;&gt;"",Ofwat_PC_Interventions!Z69,IF(Company_PC_inputs!Z69&lt;&gt;"",Company_PC_inputs!Z69,""))</f>
        <v>0</v>
      </c>
      <c r="AA69" s="569">
        <f>IF(Ofwat_PC_Interventions!AA69&lt;&gt;"",Ofwat_PC_Interventions!AA69,IF(Company_PC_inputs!AA69&lt;&gt;"",Company_PC_inputs!AA69,""))</f>
        <v>0</v>
      </c>
      <c r="AB69" s="569">
        <f>IF(Ofwat_PC_Interventions!AB69&lt;&gt;"",Ofwat_PC_Interventions!AB69,IF(Company_PC_inputs!AB69&lt;&gt;"",Company_PC_inputs!AB69,""))</f>
        <v>0</v>
      </c>
      <c r="AC69" s="569">
        <f>IF(Ofwat_PC_Interventions!AC69&lt;&gt;"",Ofwat_PC_Interventions!AC69,IF(Company_PC_inputs!AC69&lt;&gt;"",Company_PC_inputs!AC69,""))</f>
        <v>0</v>
      </c>
      <c r="AD69" s="569">
        <f>IF(Ofwat_PC_Interventions!AD69&lt;&gt;"",Ofwat_PC_Interventions!AD69,IF(Company_PC_inputs!AD69&lt;&gt;"",Company_PC_inputs!AD69,""))</f>
        <v>1</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25</v>
      </c>
      <c r="AT69" s="569">
        <f>IF(Ofwat_PC_Interventions!AT69&lt;&gt;"",Ofwat_PC_Interventions!AT69,IF(Company_PC_inputs!AT69&lt;&gt;"",Company_PC_inputs!AT69,""))</f>
        <v>0</v>
      </c>
      <c r="AU69" s="569">
        <f>IF(Ofwat_PC_Interventions!AU69&lt;&gt;"",Ofwat_PC_Interventions!AU69,IF(Company_PC_inputs!AU69&lt;&gt;"",Company_PC_inputs!AU69,""))</f>
        <v>0</v>
      </c>
      <c r="AV69" s="569">
        <f>IF(Ofwat_PC_Interventions!AV69&lt;&gt;"",Ofwat_PC_Interventions!AV69,IF(Company_PC_inputs!AV69&lt;&gt;"",Company_PC_inputs!AV69,""))</f>
        <v>0</v>
      </c>
      <c r="AW69" s="569">
        <f>IF(Ofwat_PC_Interventions!AW69&lt;&gt;"",Ofwat_PC_Interventions!AW69,IF(Company_PC_inputs!AW69&lt;&gt;"",Company_PC_inputs!AW69,""))</f>
        <v>0</v>
      </c>
      <c r="AX69" s="569">
        <f>IF(Ofwat_PC_Interventions!AX69&lt;&gt;"",Ofwat_PC_Interventions!AX69,IF(Company_PC_inputs!AX69&lt;&gt;"",Company_PC_inputs!AX69,""))</f>
        <v>0</v>
      </c>
      <c r="AY69" s="569">
        <f>IF(Ofwat_PC_Interventions!AY69&lt;&gt;"",Ofwat_PC_Interventions!AY69,IF(Company_PC_inputs!AY69&lt;&gt;"",Company_PC_inputs!AY69,""))</f>
        <v>0</v>
      </c>
      <c r="AZ69" s="569">
        <f>IF(Ofwat_PC_Interventions!AZ69&lt;&gt;"",Ofwat_PC_Interventions!AZ69,IF(Company_PC_inputs!AZ69&lt;&gt;"",Company_PC_inputs!AZ69,""))</f>
        <v>0</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c r="A70" s="444"/>
      <c r="B70" s="444"/>
      <c r="C70" s="444"/>
      <c r="D70" s="444"/>
      <c r="E70" s="444" t="s">
        <v>1102</v>
      </c>
      <c r="F70" s="444"/>
      <c r="G70" s="444" t="s">
        <v>1055</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25</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v>
      </c>
      <c r="AB70" s="569">
        <f>IF(Ofwat_PC_Interventions!AB70&lt;&gt;"",Ofwat_PC_Interventions!AB70,IF(Company_PC_inputs!AB70&lt;&gt;"",Company_PC_inputs!AB70,""))</f>
        <v>0</v>
      </c>
      <c r="AC70" s="569">
        <f>IF(Ofwat_PC_Interventions!AC70&lt;&gt;"",Ofwat_PC_Interventions!AC70,IF(Company_PC_inputs!AC70&lt;&gt;"",Company_PC_inputs!AC70,""))</f>
        <v>0</v>
      </c>
      <c r="AD70" s="569">
        <f>IF(Ofwat_PC_Interventions!AD70&lt;&gt;"",Ofwat_PC_Interventions!AD70,IF(Company_PC_inputs!AD70&lt;&gt;"",Company_PC_inputs!AD70,""))</f>
        <v>0</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1</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1</v>
      </c>
      <c r="AS70" s="569">
        <f>IF(Ofwat_PC_Interventions!AS70&lt;&gt;"",Ofwat_PC_Interventions!AS70,IF(Company_PC_inputs!AS70&lt;&gt;"",Company_PC_inputs!AS70,""))</f>
        <v>0.54</v>
      </c>
      <c r="AT70" s="569">
        <f>IF(Ofwat_PC_Interventions!AT70&lt;&gt;"",Ofwat_PC_Interventions!AT70,IF(Company_PC_inputs!AT70&lt;&gt;"",Company_PC_inputs!AT70,""))</f>
        <v>1</v>
      </c>
      <c r="AU70" s="569">
        <f>IF(Ofwat_PC_Interventions!AU70&lt;&gt;"",Ofwat_PC_Interventions!AU70,IF(Company_PC_inputs!AU70&lt;&gt;"",Company_PC_inputs!AU70,""))</f>
        <v>1</v>
      </c>
      <c r="AV70" s="569">
        <f>IF(Ofwat_PC_Interventions!AV70&lt;&gt;"",Ofwat_PC_Interventions!AV70,IF(Company_PC_inputs!AV70&lt;&gt;"",Company_PC_inputs!AV70,""))</f>
        <v>0</v>
      </c>
      <c r="AW70" s="569">
        <f>IF(Ofwat_PC_Interventions!AW70&lt;&gt;"",Ofwat_PC_Interventions!AW70,IF(Company_PC_inputs!AW70&lt;&gt;"",Company_PC_inputs!AW70,""))</f>
        <v>1</v>
      </c>
      <c r="AX70" s="569">
        <f>IF(Ofwat_PC_Interventions!AX70&lt;&gt;"",Ofwat_PC_Interventions!AX70,IF(Company_PC_inputs!AX70&lt;&gt;"",Company_PC_inputs!AX70,""))</f>
        <v>1</v>
      </c>
      <c r="AY70" s="569">
        <f>IF(Ofwat_PC_Interventions!AY70&lt;&gt;"",Ofwat_PC_Interventions!AY70,IF(Company_PC_inputs!AY70&lt;&gt;"",Company_PC_inputs!AY70,""))</f>
        <v>1</v>
      </c>
      <c r="AZ70" s="569">
        <f>IF(Ofwat_PC_Interventions!AZ70&lt;&gt;"",Ofwat_PC_Interventions!AZ70,IF(Company_PC_inputs!AZ70&lt;&gt;"",Company_PC_inputs!AZ70,""))</f>
        <v>1</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c r="A71" s="444"/>
      <c r="B71" s="444"/>
      <c r="C71" s="444"/>
      <c r="D71" s="444"/>
      <c r="E71" s="444" t="s">
        <v>1103</v>
      </c>
      <c r="F71" s="444"/>
      <c r="G71" s="444" t="s">
        <v>1055</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25</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f>IF(Ofwat_PC_Interventions!AB71&lt;&gt;"",Ofwat_PC_Interventions!AB71,IF(Company_PC_inputs!AB71&lt;&gt;"",Company_PC_inputs!AB71,""))</f>
        <v>0</v>
      </c>
      <c r="AC71" s="569">
        <f>IF(Ofwat_PC_Interventions!AC71&lt;&gt;"",Ofwat_PC_Interventions!AC71,IF(Company_PC_inputs!AC71&lt;&gt;"",Company_PC_inputs!AC71,""))</f>
        <v>0</v>
      </c>
      <c r="AD71" s="569">
        <f>IF(Ofwat_PC_Interventions!AD71&lt;&gt;"",Ofwat_PC_Interventions!AD71,IF(Company_PC_inputs!AD71&lt;&gt;"",Company_PC_inputs!AD71,""))</f>
        <v>0</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18</v>
      </c>
      <c r="AT71" s="569">
        <f>IF(Ofwat_PC_Interventions!AT71&lt;&gt;"",Ofwat_PC_Interventions!AT71,IF(Company_PC_inputs!AT71&lt;&gt;"",Company_PC_inputs!AT71,""))</f>
        <v>0</v>
      </c>
      <c r="AU71" s="569">
        <f>IF(Ofwat_PC_Interventions!AU71&lt;&gt;"",Ofwat_PC_Interventions!AU71,IF(Company_PC_inputs!AU71&lt;&gt;"",Company_PC_inputs!AU71,""))</f>
        <v>0</v>
      </c>
      <c r="AV71" s="569">
        <f>IF(Ofwat_PC_Interventions!AV71&lt;&gt;"",Ofwat_PC_Interventions!AV71,IF(Company_PC_inputs!AV71&lt;&gt;"",Company_PC_inputs!AV71,""))</f>
        <v>1</v>
      </c>
      <c r="AW71" s="569">
        <f>IF(Ofwat_PC_Interventions!AW71&lt;&gt;"",Ofwat_PC_Interventions!AW71,IF(Company_PC_inputs!AW71&lt;&gt;"",Company_PC_inputs!AW71,""))</f>
        <v>0</v>
      </c>
      <c r="AX71" s="569">
        <f>IF(Ofwat_PC_Interventions!AX71&lt;&gt;"",Ofwat_PC_Interventions!AX71,IF(Company_PC_inputs!AX71&lt;&gt;"",Company_PC_inputs!AX71,""))</f>
        <v>0</v>
      </c>
      <c r="AY71" s="569">
        <f>IF(Ofwat_PC_Interventions!AY71&lt;&gt;"",Ofwat_PC_Interventions!AY71,IF(Company_PC_inputs!AY71&lt;&gt;"",Company_PC_inputs!AY71,""))</f>
        <v>0</v>
      </c>
      <c r="AZ71" s="569">
        <f>IF(Ofwat_PC_Interventions!AZ71&lt;&gt;"",Ofwat_PC_Interventions!AZ71,IF(Company_PC_inputs!AZ71&lt;&gt;"",Company_PC_inputs!AZ71,""))</f>
        <v>0</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c r="A72" s="444"/>
      <c r="B72" s="444"/>
      <c r="C72" s="444"/>
      <c r="D72" s="444"/>
      <c r="E72" s="444" t="s">
        <v>1104</v>
      </c>
      <c r="F72" s="444"/>
      <c r="G72" s="444" t="s">
        <v>1055</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1</v>
      </c>
      <c r="S72" s="569">
        <f>IF(Ofwat_PC_Interventions!S72&lt;&gt;"",Ofwat_PC_Interventions!S72,IF(Company_PC_inputs!S72&lt;&gt;"",Company_PC_inputs!S72,""))</f>
        <v>1</v>
      </c>
      <c r="T72" s="569">
        <f>IF(Ofwat_PC_Interventions!T72&lt;&gt;"",Ofwat_PC_Interventions!T72,IF(Company_PC_inputs!T72&lt;&gt;"",Company_PC_inputs!T72,""))</f>
        <v>1</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f>IF(Ofwat_PC_Interventions!AB72&lt;&gt;"",Ofwat_PC_Interventions!AB72,IF(Company_PC_inputs!AB72&lt;&gt;"",Company_PC_inputs!AB72,""))</f>
        <v>0</v>
      </c>
      <c r="AC72" s="569">
        <f>IF(Ofwat_PC_Interventions!AC72&lt;&gt;"",Ofwat_PC_Interventions!AC72,IF(Company_PC_inputs!AC72&lt;&gt;"",Company_PC_inputs!AC72,""))</f>
        <v>0</v>
      </c>
      <c r="AD72" s="569">
        <f>IF(Ofwat_PC_Interventions!AD72&lt;&gt;"",Ofwat_PC_Interventions!AD72,IF(Company_PC_inputs!AD72&lt;&gt;"",Company_PC_inputs!AD72,""))</f>
        <v>0</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f>IF(Ofwat_PC_Interventions!AU72&lt;&gt;"",Ofwat_PC_Interventions!AU72,IF(Company_PC_inputs!AU72&lt;&gt;"",Company_PC_inputs!AU72,""))</f>
        <v>0</v>
      </c>
      <c r="AV72" s="569">
        <f>IF(Ofwat_PC_Interventions!AV72&lt;&gt;"",Ofwat_PC_Interventions!AV72,IF(Company_PC_inputs!AV72&lt;&gt;"",Company_PC_inputs!AV72,""))</f>
        <v>0</v>
      </c>
      <c r="AW72" s="569">
        <f>IF(Ofwat_PC_Interventions!AW72&lt;&gt;"",Ofwat_PC_Interventions!AW72,IF(Company_PC_inputs!AW72&lt;&gt;"",Company_PC_inputs!AW72,""))</f>
        <v>0</v>
      </c>
      <c r="AX72" s="569">
        <f>IF(Ofwat_PC_Interventions!AX72&lt;&gt;"",Ofwat_PC_Interventions!AX72,IF(Company_PC_inputs!AX72&lt;&gt;"",Company_PC_inputs!AX72,""))</f>
        <v>0</v>
      </c>
      <c r="AY72" s="569">
        <f>IF(Ofwat_PC_Interventions!AY72&lt;&gt;"",Ofwat_PC_Interventions!AY72,IF(Company_PC_inputs!AY72&lt;&gt;"",Company_PC_inputs!AY72,""))</f>
        <v>0</v>
      </c>
      <c r="AZ72" s="569">
        <f>IF(Ofwat_PC_Interventions!AZ72&lt;&gt;"",Ofwat_PC_Interventions!AZ72,IF(Company_PC_inputs!AZ72&lt;&gt;"",Company_PC_inputs!AZ72,""))</f>
        <v>0</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c r="A73" s="444"/>
      <c r="B73" s="444"/>
      <c r="C73" s="444"/>
      <c r="D73" s="444"/>
      <c r="E73" s="444" t="s">
        <v>1105</v>
      </c>
      <c r="F73" s="444"/>
      <c r="G73" s="444" t="s">
        <v>1055</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f>IF(Ofwat_PC_Interventions!AB73&lt;&gt;"",Ofwat_PC_Interventions!AB73,IF(Company_PC_inputs!AB73&lt;&gt;"",Company_PC_inputs!AB73,""))</f>
        <v>0</v>
      </c>
      <c r="AC73" s="569">
        <f>IF(Ofwat_PC_Interventions!AC73&lt;&gt;"",Ofwat_PC_Interventions!AC73,IF(Company_PC_inputs!AC73&lt;&gt;"",Company_PC_inputs!AC73,""))</f>
        <v>0</v>
      </c>
      <c r="AD73" s="569">
        <f>IF(Ofwat_PC_Interventions!AD73&lt;&gt;"",Ofwat_PC_Interventions!AD73,IF(Company_PC_inputs!AD73&lt;&gt;"",Company_PC_inputs!AD73,""))</f>
        <v>0</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f>IF(Ofwat_PC_Interventions!AU73&lt;&gt;"",Ofwat_PC_Interventions!AU73,IF(Company_PC_inputs!AU73&lt;&gt;"",Company_PC_inputs!AU73,""))</f>
        <v>0</v>
      </c>
      <c r="AV73" s="569">
        <f>IF(Ofwat_PC_Interventions!AV73&lt;&gt;"",Ofwat_PC_Interventions!AV73,IF(Company_PC_inputs!AV73&lt;&gt;"",Company_PC_inputs!AV73,""))</f>
        <v>0</v>
      </c>
      <c r="AW73" s="569">
        <f>IF(Ofwat_PC_Interventions!AW73&lt;&gt;"",Ofwat_PC_Interventions!AW73,IF(Company_PC_inputs!AW73&lt;&gt;"",Company_PC_inputs!AW73,""))</f>
        <v>0</v>
      </c>
      <c r="AX73" s="569">
        <f>IF(Ofwat_PC_Interventions!AX73&lt;&gt;"",Ofwat_PC_Interventions!AX73,IF(Company_PC_inputs!AX73&lt;&gt;"",Company_PC_inputs!AX73,""))</f>
        <v>0</v>
      </c>
      <c r="AY73" s="569">
        <f>IF(Ofwat_PC_Interventions!AY73&lt;&gt;"",Ofwat_PC_Interventions!AY73,IF(Company_PC_inputs!AY73&lt;&gt;"",Company_PC_inputs!AY73,""))</f>
        <v>0</v>
      </c>
      <c r="AZ73" s="569">
        <f>IF(Ofwat_PC_Interventions!AZ73&lt;&gt;"",Ofwat_PC_Interventions!AZ73,IF(Company_PC_inputs!AZ73&lt;&gt;"",Company_PC_inputs!AZ73,""))</f>
        <v>0</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c r="A74" s="444"/>
      <c r="B74" s="444"/>
      <c r="C74" s="444"/>
      <c r="D74" s="444"/>
      <c r="E74" s="444" t="s">
        <v>1106</v>
      </c>
      <c r="F74" s="444"/>
      <c r="G74" s="444" t="s">
        <v>1055</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f>IF(Ofwat_PC_Interventions!AB74&lt;&gt;"",Ofwat_PC_Interventions!AB74,IF(Company_PC_inputs!AB74&lt;&gt;"",Company_PC_inputs!AB74,""))</f>
        <v>0</v>
      </c>
      <c r="AC74" s="569">
        <f>IF(Ofwat_PC_Interventions!AC74&lt;&gt;"",Ofwat_PC_Interventions!AC74,IF(Company_PC_inputs!AC74&lt;&gt;"",Company_PC_inputs!AC74,""))</f>
        <v>0</v>
      </c>
      <c r="AD74" s="569">
        <f>IF(Ofwat_PC_Interventions!AD74&lt;&gt;"",Ofwat_PC_Interventions!AD74,IF(Company_PC_inputs!AD74&lt;&gt;"",Company_PC_inputs!AD74,""))</f>
        <v>0</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f>IF(Ofwat_PC_Interventions!AU74&lt;&gt;"",Ofwat_PC_Interventions!AU74,IF(Company_PC_inputs!AU74&lt;&gt;"",Company_PC_inputs!AU74,""))</f>
        <v>0</v>
      </c>
      <c r="AV74" s="569">
        <f>IF(Ofwat_PC_Interventions!AV74&lt;&gt;"",Ofwat_PC_Interventions!AV74,IF(Company_PC_inputs!AV74&lt;&gt;"",Company_PC_inputs!AV74,""))</f>
        <v>0</v>
      </c>
      <c r="AW74" s="569">
        <f>IF(Ofwat_PC_Interventions!AW74&lt;&gt;"",Ofwat_PC_Interventions!AW74,IF(Company_PC_inputs!AW74&lt;&gt;"",Company_PC_inputs!AW74,""))</f>
        <v>0</v>
      </c>
      <c r="AX74" s="569">
        <f>IF(Ofwat_PC_Interventions!AX74&lt;&gt;"",Ofwat_PC_Interventions!AX74,IF(Company_PC_inputs!AX74&lt;&gt;"",Company_PC_inputs!AX74,""))</f>
        <v>0</v>
      </c>
      <c r="AY74" s="569">
        <f>IF(Ofwat_PC_Interventions!AY74&lt;&gt;"",Ofwat_PC_Interventions!AY74,IF(Company_PC_inputs!AY74&lt;&gt;"",Company_PC_inputs!AY74,""))</f>
        <v>0</v>
      </c>
      <c r="AZ74" s="569">
        <f>IF(Ofwat_PC_Interventions!AZ74&lt;&gt;"",Ofwat_PC_Interventions!AZ74,IF(Company_PC_inputs!AZ74&lt;&gt;"",Company_PC_inputs!AZ74,""))</f>
        <v>0</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25">
      <c r="A76" s="527" t="s">
        <v>931</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K68:L74 N68:N74 P68:BS74">
    <cfRule type="cellIs" dxfId="331" priority="27" operator="equal">
      <formula>0</formula>
    </cfRule>
  </conditionalFormatting>
  <conditionalFormatting sqref="H76:I76 K76:BS76">
    <cfRule type="cellIs" dxfId="330" priority="26" operator="equal">
      <formula>0</formula>
    </cfRule>
  </conditionalFormatting>
  <conditionalFormatting sqref="K13:L13 N13 P13:BS13">
    <cfRule type="expression" dxfId="329" priority="23">
      <formula>AND(K13=FALSE,K13&lt;&gt;"")</formula>
    </cfRule>
  </conditionalFormatting>
  <conditionalFormatting sqref="J68:L74 N68:N74 P68:BS74">
    <cfRule type="cellIs" dxfId="328" priority="21" operator="equal">
      <formula>0</formula>
    </cfRule>
  </conditionalFormatting>
  <conditionalFormatting sqref="J76">
    <cfRule type="cellIs" dxfId="327" priority="20" operator="equal">
      <formula>0</formula>
    </cfRule>
  </conditionalFormatting>
  <conditionalFormatting sqref="J13:L13 N13 P13:BS13">
    <cfRule type="expression" dxfId="326" priority="17">
      <formula>AND(J13=FALSE,J13&lt;&gt;"")</formula>
    </cfRule>
  </conditionalFormatting>
  <conditionalFormatting sqref="M68:M74">
    <cfRule type="cellIs" dxfId="325" priority="13" operator="equal">
      <formula>0</formula>
    </cfRule>
  </conditionalFormatting>
  <conditionalFormatting sqref="M13">
    <cfRule type="expression" dxfId="324" priority="11">
      <formula>AND(M13=FALSE,M13&lt;&gt;"")</formula>
    </cfRule>
  </conditionalFormatting>
  <conditionalFormatting sqref="M68:M74">
    <cfRule type="cellIs" dxfId="323" priority="10" operator="equal">
      <formula>0</formula>
    </cfRule>
  </conditionalFormatting>
  <conditionalFormatting sqref="M13">
    <cfRule type="expression" dxfId="322" priority="9">
      <formula>AND(M13=FALSE,M13&lt;&gt;"")</formula>
    </cfRule>
  </conditionalFormatting>
  <conditionalFormatting sqref="O68:O74">
    <cfRule type="cellIs" dxfId="321" priority="6" operator="equal">
      <formula>0</formula>
    </cfRule>
  </conditionalFormatting>
  <conditionalFormatting sqref="O13">
    <cfRule type="expression" dxfId="320" priority="4">
      <formula>AND(O13=FALSE,O13&lt;&gt;"")</formula>
    </cfRule>
  </conditionalFormatting>
  <conditionalFormatting sqref="O68:O74">
    <cfRule type="cellIs" dxfId="319" priority="3" operator="equal">
      <formula>0</formula>
    </cfRule>
  </conditionalFormatting>
  <conditionalFormatting sqref="O13">
    <cfRule type="expression" dxfId="318"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L42" activePane="bottomRight" state="frozen"/>
      <selection pane="topRight" sqref="A1:XFD1048576"/>
      <selection pane="bottomLeft" sqref="A1:XFD1048576"/>
      <selection pane="bottomRight" activeCell="L63" sqref="L63"/>
    </sheetView>
  </sheetViews>
  <sheetFormatPr defaultColWidth="0" defaultRowHeight="12.75" outlineLevelCol="1"/>
  <cols>
    <col min="1" max="4" width="1.625" style="206" customWidth="1"/>
    <col min="5" max="5" width="76.37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71" s="225" customFormat="1" ht="44.25">
      <c r="A1" s="438" t="str">
        <f ca="1" xml:space="preserve"> RIGHT(CELL("filename", $A$1), LEN(CELL("filename", $A$1)) - SEARCH("]", CELL("filename", $A$1)))</f>
        <v>Performance</v>
      </c>
      <c r="B1" s="438"/>
      <c r="C1" s="198"/>
      <c r="D1" s="198"/>
      <c r="E1" s="198"/>
      <c r="F1" s="198"/>
      <c r="G1" s="198"/>
      <c r="H1" s="198"/>
      <c r="I1" s="198"/>
      <c r="J1" s="438" t="str">
        <f>InpCompany!F5</f>
        <v>Wessex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2"/>
      <c r="BE1" s="1182"/>
      <c r="BF1" s="1182"/>
      <c r="BG1" s="1182"/>
      <c r="BH1" s="1182"/>
      <c r="BI1" s="1182"/>
      <c r="BJ1" s="1182"/>
      <c r="BK1" s="1182"/>
      <c r="BL1" s="1182"/>
      <c r="BM1" s="1182"/>
      <c r="BN1" s="1182"/>
      <c r="BO1" s="1182"/>
      <c r="BP1" s="1182"/>
      <c r="BQ1" s="1182"/>
      <c r="BR1" s="1182"/>
      <c r="BS1" s="1182"/>
    </row>
    <row r="2" spans="1:71" s="201" customFormat="1">
      <c r="A2" s="444"/>
      <c r="B2" s="444"/>
      <c r="C2" s="444"/>
      <c r="D2" s="444"/>
      <c r="E2" s="444"/>
      <c r="F2" s="453" t="s">
        <v>1039</v>
      </c>
      <c r="G2" s="453" t="s">
        <v>129</v>
      </c>
      <c r="H2" s="453" t="s">
        <v>1040</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c r="A3" s="571" t="s">
        <v>1060</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c r="A5" s="574"/>
      <c r="B5" s="574"/>
      <c r="C5" s="574"/>
      <c r="D5" s="574"/>
      <c r="E5" s="574" t="str">
        <f>InpPerformance!E16</f>
        <v>Performance commitment reference</v>
      </c>
      <c r="F5" s="574"/>
      <c r="G5" s="574" t="str">
        <f>InpPerformance!G16</f>
        <v>Text</v>
      </c>
      <c r="H5" s="575"/>
      <c r="I5" s="575"/>
      <c r="J5" s="576" t="str">
        <f>IF(InpPerformance!J16&lt;&gt;"",InpPerformance!J16,"")</f>
        <v>PR19WSX_Q1</v>
      </c>
      <c r="K5" s="576" t="str">
        <f>IF(InpPerformance!K16&lt;&gt;"",InpPerformance!K16,"")</f>
        <v>PR19WSX_R1</v>
      </c>
      <c r="L5" s="576" t="str">
        <f>IF(InpPerformance!L16&lt;&gt;"",InpPerformance!L16,"")</f>
        <v>PR19WSX_W1</v>
      </c>
      <c r="M5" s="576" t="str">
        <f>IF(InpPerformance!M16&lt;&gt;"",InpPerformance!M16,"")</f>
        <v/>
      </c>
      <c r="N5" s="576" t="str">
        <f>IF(InpPerformance!N16&lt;&gt;"",InpPerformance!N16,"")</f>
        <v>PR19WSX_W2</v>
      </c>
      <c r="O5" s="576" t="str">
        <f>IF(InpPerformance!O16&lt;&gt;"",InpPerformance!O16,"")</f>
        <v/>
      </c>
      <c r="P5" s="576" t="str">
        <f>IF(InpPerformance!P16&lt;&gt;"",InpPerformance!P16,"")</f>
        <v>PR19WSX_R4</v>
      </c>
      <c r="Q5" s="577" t="str">
        <f>IF(InpPerformance!Q16&lt;&gt;"",InpPerformance!Q16,"")</f>
        <v>PR19WSX_R5</v>
      </c>
      <c r="R5" s="576" t="str">
        <f>IF(InpPerformance!R16&lt;&gt;"",InpPerformance!R16,"")</f>
        <v>PR19WSX_A1</v>
      </c>
      <c r="S5" s="576" t="str">
        <f>IF(InpPerformance!S16&lt;&gt;"",InpPerformance!S16,"")</f>
        <v>PR19WSX_A3</v>
      </c>
      <c r="T5" s="576" t="str">
        <f>IF(InpPerformance!T16&lt;&gt;"",InpPerformance!T16,"")</f>
        <v>PR19WSX_A4</v>
      </c>
      <c r="U5" s="576" t="str">
        <f>IF(InpPerformance!U16&lt;&gt;"",InpPerformance!U16,"")</f>
        <v>PR19WSX_C3</v>
      </c>
      <c r="V5" s="576" t="str">
        <f>IF(InpPerformance!V16&lt;&gt;"",InpPerformance!V16,"")</f>
        <v>PR19WSX_W3</v>
      </c>
      <c r="W5" s="576" t="str">
        <f>IF(InpPerformance!W16&lt;&gt;"",InpPerformance!W16,"")</f>
        <v>PR19WSX_Q2</v>
      </c>
      <c r="X5" s="576" t="str">
        <f>IF(InpPerformance!X16&lt;&gt;"",InpPerformance!X16,"")</f>
        <v>PR19WSX_Q3</v>
      </c>
      <c r="Y5" s="576" t="str">
        <f>IF(InpPerformance!Y16&lt;&gt;"",InpPerformance!Y16,"")</f>
        <v>PR19WSX_Q4</v>
      </c>
      <c r="Z5" s="576" t="str">
        <f>IF(InpPerformance!Z16&lt;&gt;"",InpPerformance!Z16,"")</f>
        <v>PR19WSX_R7</v>
      </c>
      <c r="AA5" s="576" t="str">
        <f>IF(InpPerformance!AA16&lt;&gt;"",InpPerformance!AA16,"")</f>
        <v>PR19WSX_E3</v>
      </c>
      <c r="AB5" s="576" t="str">
        <f>IF(InpPerformance!AB16&lt;&gt;"",InpPerformance!AB16,"")</f>
        <v>PR19WSX_E4</v>
      </c>
      <c r="AC5" s="576" t="str">
        <f>IF(InpPerformance!AC16&lt;&gt;"",InpPerformance!AC16,"")</f>
        <v>PR19WSX_E12</v>
      </c>
      <c r="AD5" s="576" t="str">
        <f>IF(InpPerformance!AD16&lt;&gt;"",InpPerformance!AD16,"")</f>
        <v>PR19WSX_SEC</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WSX_F1</v>
      </c>
      <c r="AM5" s="576" t="str">
        <f>IF(InpPerformance!AM16&lt;&gt;"",InpPerformance!AM16,"")</f>
        <v>PR19WSX_E2</v>
      </c>
      <c r="AN5" s="576" t="str">
        <f>IF(InpPerformance!AN16&lt;&gt;"",InpPerformance!AN16,"")</f>
        <v>PR19WSX_R6</v>
      </c>
      <c r="AO5" s="577" t="str">
        <f>IF(InpPerformance!AO16&lt;&gt;"",InpPerformance!AO16,"")</f>
        <v>PR19WSX_E1</v>
      </c>
      <c r="AP5" s="576" t="str">
        <f>IF(InpPerformance!AP16&lt;&gt;"",InpPerformance!AP16,"")</f>
        <v>PR19WSX_F2</v>
      </c>
      <c r="AQ5" s="576" t="str">
        <f>IF(InpPerformance!AQ16&lt;&gt;"",InpPerformance!AQ16,"")</f>
        <v>PR19WSX_F3</v>
      </c>
      <c r="AR5" s="576" t="str">
        <f>IF(InpPerformance!AR16&lt;&gt;"",InpPerformance!AR16,"")</f>
        <v>PR19WSX_F4</v>
      </c>
      <c r="AS5" s="576" t="str">
        <f>IF(InpPerformance!AS16&lt;&gt;"",InpPerformance!AS16,"")</f>
        <v>PR19WSX_E5</v>
      </c>
      <c r="AT5" s="576" t="str">
        <f>IF(InpPerformance!AT16&lt;&gt;"",InpPerformance!AT16,"")</f>
        <v>PR19WSX_E6</v>
      </c>
      <c r="AU5" s="576" t="str">
        <f>IF(InpPerformance!AU16&lt;&gt;"",InpPerformance!AU16,"")</f>
        <v>PR19WSX_E7</v>
      </c>
      <c r="AV5" s="576" t="str">
        <f>IF(InpPerformance!AV16&lt;&gt;"",InpPerformance!AV16,"")</f>
        <v>PR19WSX_E8</v>
      </c>
      <c r="AW5" s="576" t="str">
        <f>IF(InpPerformance!AW16&lt;&gt;"",InpPerformance!AW16,"")</f>
        <v>PR19WSX_E9</v>
      </c>
      <c r="AX5" s="576" t="str">
        <f>IF(InpPerformance!AX16&lt;&gt;"",InpPerformance!AX16,"")</f>
        <v>PR19WSX_E10</v>
      </c>
      <c r="AY5" s="576" t="str">
        <f>IF(InpPerformance!AY16&lt;&gt;"",InpPerformance!AY16,"")</f>
        <v>PR19WSX_E11</v>
      </c>
      <c r="AZ5" s="576" t="str">
        <f>IF(InpPerformance!AZ16&lt;&gt;"",InpPerformance!AZ16,"")</f>
        <v>PR19WSX_E13</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Total bill reduction to customers on social tariffs per 10,000 households</v>
      </c>
      <c r="S6" s="576" t="str">
        <f>IF(InpPerformance!S17&lt;&gt;"",InpPerformance!S17,"")</f>
        <v>Void sites</v>
      </c>
      <c r="T6" s="576" t="str">
        <f>IF(InpPerformance!T17&lt;&gt;"",InpPerformance!T17,"")</f>
        <v>Gap sites</v>
      </c>
      <c r="U6" s="576" t="str">
        <f>IF(InpPerformance!U17&lt;&gt;"",InpPerformance!U17,"")</f>
        <v>Number of children/students engaged</v>
      </c>
      <c r="V6" s="576" t="str">
        <f>IF(InpPerformance!V17&lt;&gt;"",InpPerformance!V17,"")</f>
        <v>Customer reported leaks fixed within a day</v>
      </c>
      <c r="W6" s="576" t="str">
        <f>IF(InpPerformance!W17&lt;&gt;"",InpPerformance!W17,"")</f>
        <v>Water quality customer contacts (appearance, taste and odour)</v>
      </c>
      <c r="X6" s="576" t="str">
        <f>IF(InpPerformance!X17&lt;&gt;"",InpPerformance!X17,"")</f>
        <v>Tackling water quality at home and in the work place</v>
      </c>
      <c r="Y6" s="576" t="str">
        <f>IF(InpPerformance!Y17&lt;&gt;"",InpPerformance!Y17,"")</f>
        <v>Lead communication service pipes replaced (Wessex Water assets)</v>
      </c>
      <c r="Z6" s="576" t="str">
        <f>IF(InpPerformance!Z17&lt;&gt;"",InpPerformance!Z17,"")</f>
        <v>Restrictions on water use (hosepipe bans)</v>
      </c>
      <c r="AA6" s="576" t="str">
        <f>IF(InpPerformance!AA17&lt;&gt;"",InpPerformance!AA17,"")</f>
        <v>Abstraction Incentive Mechanism (Mere)</v>
      </c>
      <c r="AB6" s="576" t="str">
        <f>IF(InpPerformance!AB17&lt;&gt;"",InpPerformance!AB17,"")</f>
        <v>Natural capital: improve Sites of Special Scientific Interest (SSSI sites)</v>
      </c>
      <c r="AC6" s="576" t="str">
        <f>IF(InpPerformance!AC17&lt;&gt;"",InpPerformance!AC17,"")</f>
        <v>Abstraction Incentive Mechanism (Stubhampton)</v>
      </c>
      <c r="AD6" s="576" t="str">
        <f>IF(InpPerformance!AD17&lt;&gt;"",InpPerformance!AD17,"")</f>
        <v>Delivery of security (non-SEMD)</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Customer property sewer flooding (external)</v>
      </c>
      <c r="AQ6" s="576" t="str">
        <f>IF(InpPerformance!AQ17&lt;&gt;"",InpPerformance!AQ17,"")</f>
        <v>Sewer flooding risk</v>
      </c>
      <c r="AR6" s="576" t="str">
        <f>IF(InpPerformance!AR17&lt;&gt;"",InpPerformance!AR17,"")</f>
        <v>North Bristol Sewer Scheme - Trym catchment</v>
      </c>
      <c r="AS6" s="576" t="str">
        <f>IF(InpPerformance!AS17&lt;&gt;"",InpPerformance!AS17,"")</f>
        <v>Greenhouse gas emissions</v>
      </c>
      <c r="AT6" s="576" t="str">
        <f>IF(InpPerformance!AT17&lt;&gt;"",InpPerformance!AT17,"")</f>
        <v>Working with communities to improve bathing water experience</v>
      </c>
      <c r="AU6" s="576" t="str">
        <f>IF(InpPerformance!AU17&lt;&gt;"",InpPerformance!AU17,"")</f>
        <v>Working with catchment partners to improve natural capital</v>
      </c>
      <c r="AV6" s="576" t="str">
        <f>IF(InpPerformance!AV17&lt;&gt;"",InpPerformance!AV17,"")</f>
        <v>Satisfactory sludge disposal</v>
      </c>
      <c r="AW6" s="576" t="str">
        <f>IF(InpPerformance!AW17&lt;&gt;"",InpPerformance!AW17,"")</f>
        <v>Reduce frequent spilling overflows (non-WINEP)</v>
      </c>
      <c r="AX6" s="576" t="str">
        <f>IF(InpPerformance!AX17&lt;&gt;"",InpPerformance!AX17,"")</f>
        <v>Length of river with improved water quality through WINEP delivery</v>
      </c>
      <c r="AY6" s="576" t="str">
        <f>IF(InpPerformance!AY17&lt;&gt;"",InpPerformance!AY17,"")</f>
        <v>Km of river improved (non-WINEP)</v>
      </c>
      <c r="AZ6" s="576" t="str">
        <f>IF(InpPerformance!AZ17&lt;&gt;"",InpPerformance!AZ17,"")</f>
        <v>WINEP requirements (Bristol (Avonmouth) STW)</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c r="A7" s="574"/>
      <c r="B7" s="574"/>
      <c r="C7" s="574"/>
      <c r="D7" s="574"/>
      <c r="E7" s="574" t="str">
        <f>InpPerformance!E7</f>
        <v>Actual performance</v>
      </c>
      <c r="F7" s="574"/>
      <c r="G7" s="574" t="str">
        <f>InpPerformance!G7</f>
        <v>Performance commitment unit</v>
      </c>
      <c r="H7" s="574"/>
      <c r="I7" s="574"/>
      <c r="J7" s="579">
        <f>IF(InpPerformance!J7&lt;&gt;"",InpPerformance!J7,"")</f>
        <v>1.5</v>
      </c>
      <c r="K7" s="580">
        <f>IF(InpPerformance!K7&lt;&gt;"",InpPerformance!K7,"")</f>
        <v>3.472222222222222E-3</v>
      </c>
      <c r="L7" s="579">
        <f>IF(InpPerformance!L7&lt;&gt;"",InpPerformance!L7,"")</f>
        <v>9.68622100954979</v>
      </c>
      <c r="M7" s="579" t="str">
        <f>IF(InpPerformance!M7&lt;&gt;"",InpPerformance!M7,"")</f>
        <v/>
      </c>
      <c r="N7" s="579">
        <f>IF(InpPerformance!N7&lt;&gt;"",InpPerformance!N7,"")</f>
        <v>-1.6690856313497759</v>
      </c>
      <c r="O7" s="579" t="str">
        <f>IF(InpPerformance!O7&lt;&gt;"",InpPerformance!O7,"")</f>
        <v/>
      </c>
      <c r="P7" s="579">
        <f>IF(InpPerformance!P7&lt;&gt;"",InpPerformance!P7,"")</f>
        <v>164.7</v>
      </c>
      <c r="Q7" s="581">
        <f>IF(InpPerformance!Q7&lt;&gt;"",InpPerformance!Q7,"")</f>
        <v>2.33</v>
      </c>
      <c r="R7" s="579">
        <f>IF(InpPerformance!R7&lt;&gt;"",InpPerformance!R7,"")</f>
        <v>86738</v>
      </c>
      <c r="S7" s="579">
        <f>IF(InpPerformance!S7&lt;&gt;"",InpPerformance!S7,"")</f>
        <v>1.75</v>
      </c>
      <c r="T7" s="579">
        <f>IF(InpPerformance!T7&lt;&gt;"",InpPerformance!T7,"")</f>
        <v>113</v>
      </c>
      <c r="U7" s="579">
        <f>IF(InpPerformance!U7&lt;&gt;"",InpPerformance!U7,"")</f>
        <v>9000</v>
      </c>
      <c r="V7" s="579">
        <f>IF(InpPerformance!V7&lt;&gt;"",InpPerformance!V7,"")</f>
        <v>91</v>
      </c>
      <c r="W7" s="579">
        <f>IF(InpPerformance!W7&lt;&gt;"",InpPerformance!W7,"")</f>
        <v>1.1000000000000001</v>
      </c>
      <c r="X7" s="579">
        <f>IF(InpPerformance!X7&lt;&gt;"",InpPerformance!X7,"")</f>
        <v>18596</v>
      </c>
      <c r="Y7" s="579">
        <f>IF(InpPerformance!Y7&lt;&gt;"",InpPerformance!Y7,"")</f>
        <v>2109</v>
      </c>
      <c r="Z7" s="579">
        <f>IF(InpPerformance!Z7&lt;&gt;"",InpPerformance!Z7,"")</f>
        <v>0</v>
      </c>
      <c r="AA7" s="579">
        <f>IF(InpPerformance!AA7&lt;&gt;"",InpPerformance!AA7,"")</f>
        <v>-289</v>
      </c>
      <c r="AB7" s="579">
        <f>IF(InpPerformance!AB7&lt;&gt;"",InpPerformance!AB7,"")</f>
        <v>100</v>
      </c>
      <c r="AC7" s="579">
        <f>IF(InpPerformance!AC7&lt;&gt;"",InpPerformance!AC7,"")</f>
        <v>-185</v>
      </c>
      <c r="AD7" s="579">
        <f>IF(InpPerformance!AD7&lt;&gt;"",InpPerformance!AD7,"")</f>
        <v>0</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1.31</v>
      </c>
      <c r="AM7" s="579">
        <f>IF(InpPerformance!AM7&lt;&gt;"",InpPerformance!AM7,"")</f>
        <v>25.76</v>
      </c>
      <c r="AN7" s="579">
        <f>IF(InpPerformance!AN7&lt;&gt;"",InpPerformance!AN7,"")</f>
        <v>5.73</v>
      </c>
      <c r="AO7" s="581">
        <f>IF(InpPerformance!AO7&lt;&gt;"",InpPerformance!AO7,"")</f>
        <v>99.03</v>
      </c>
      <c r="AP7" s="579">
        <f>IF(InpPerformance!AP7&lt;&gt;"",InpPerformance!AP7,"")</f>
        <v>16.928000000000001</v>
      </c>
      <c r="AQ7" s="579">
        <f>IF(InpPerformance!AQ7&lt;&gt;"",InpPerformance!AQ7,"")</f>
        <v>55715</v>
      </c>
      <c r="AR7" s="579">
        <f>IF(InpPerformance!AR7&lt;&gt;"",InpPerformance!AR7,"")</f>
        <v>0</v>
      </c>
      <c r="AS7" s="579">
        <f>IF(InpPerformance!AS7&lt;&gt;"",InpPerformance!AS7,"")</f>
        <v>101</v>
      </c>
      <c r="AT7" s="579">
        <f>IF(InpPerformance!AT7&lt;&gt;"",InpPerformance!AT7,"")</f>
        <v>47</v>
      </c>
      <c r="AU7" s="579">
        <f>IF(InpPerformance!AU7&lt;&gt;"",InpPerformance!AU7,"")</f>
        <v>37</v>
      </c>
      <c r="AV7" s="579">
        <f>IF(InpPerformance!AV7&lt;&gt;"",InpPerformance!AV7,"")</f>
        <v>100</v>
      </c>
      <c r="AW7" s="579">
        <f>IF(InpPerformance!AW7&lt;&gt;"",InpPerformance!AW7,"")</f>
        <v>0</v>
      </c>
      <c r="AX7" s="579">
        <f>IF(InpPerformance!AX7&lt;&gt;"",InpPerformance!AX7,"")</f>
        <v>396.98</v>
      </c>
      <c r="AY7" s="579">
        <f>IF(InpPerformance!AY7&lt;&gt;"",InpPerformance!AY7,"")</f>
        <v>0</v>
      </c>
      <c r="AZ7" s="579">
        <f>IF(InpPerformance!AZ7&lt;&gt;"",InpPerformance!AZ7,"")</f>
        <v>0</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r</v>
      </c>
      <c r="V9" s="582" t="str">
        <f>IF(InpPerformance!V31&lt;&gt;"",InpPerformance!V31,"")</f>
        <v>%</v>
      </c>
      <c r="W9" s="582" t="str">
        <f>IF(InpPerformance!W31&lt;&gt;"",InpPerformance!W31,"")</f>
        <v>nr</v>
      </c>
      <c r="X9" s="582" t="str">
        <f>IF(InpPerformance!X31&lt;&gt;"",InpPerformance!X31,"")</f>
        <v>score</v>
      </c>
      <c r="Y9" s="582" t="str">
        <f>IF(InpPerformance!Y31&lt;&gt;"",InpPerformance!Y31,"")</f>
        <v>nr</v>
      </c>
      <c r="Z9" s="582" t="str">
        <f>IF(InpPerformance!Z31&lt;&gt;"",InpPerformance!Z31,"")</f>
        <v>nr</v>
      </c>
      <c r="AA9" s="582" t="str">
        <f>IF(InpPerformance!AA31&lt;&gt;"",InpPerformance!AA31,"")</f>
        <v>nr</v>
      </c>
      <c r="AB9" s="582" t="str">
        <f>IF(InpPerformance!AB31&lt;&gt;"",InpPerformance!AB31,"")</f>
        <v>%</v>
      </c>
      <c r="AC9" s="582" t="str">
        <f>IF(InpPerformance!AC31&lt;&gt;"",InpPerformance!AC31,"")</f>
        <v>Ml/a</v>
      </c>
      <c r="AD9" s="582" t="str">
        <f>IF(InpPerformance!AD31&lt;&gt;"",InpPerformance!AD31,"")</f>
        <v>months</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score</v>
      </c>
      <c r="AR9" s="582" t="str">
        <f>IF(InpPerformance!AR31&lt;&gt;"",InpPerformance!AR31,"")</f>
        <v>nr</v>
      </c>
      <c r="AS9" s="582" t="str">
        <f>IF(InpPerformance!AS31&lt;&gt;"",InpPerformance!AS31,"")</f>
        <v>nr</v>
      </c>
      <c r="AT9" s="582" t="str">
        <f>IF(InpPerformance!AT31&lt;&gt;"",InpPerformance!AT31,"")</f>
        <v>nr</v>
      </c>
      <c r="AU9" s="582" t="str">
        <f>IF(InpPerformance!AU31&lt;&gt;"",InpPerformance!AU31,"")</f>
        <v>nr</v>
      </c>
      <c r="AV9" s="582" t="str">
        <f>IF(InpPerformance!AV31&lt;&gt;"",InpPerformance!AV31,"")</f>
        <v>%</v>
      </c>
      <c r="AW9" s="582" t="str">
        <f>IF(InpPerformance!AW31&lt;&gt;"",InpPerformance!AW31,"")</f>
        <v>nr</v>
      </c>
      <c r="AX9" s="582" t="str">
        <f>IF(InpPerformance!AX31&lt;&gt;"",InpPerformance!AX31,"")</f>
        <v>km</v>
      </c>
      <c r="AY9" s="582" t="str">
        <f>IF(InpPerformance!AY31&lt;&gt;"",InpPerformance!AY31,"")</f>
        <v>km</v>
      </c>
      <c r="AZ9" s="582" t="str">
        <f>IF(InpPerformance!AZ31&lt;&gt;"",InpPerformance!AZ31,"")</f>
        <v>months</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Up</v>
      </c>
      <c r="S10" s="582" t="str">
        <f>IF(InpPerformance!S38&lt;&gt;"",InpPerformance!S38,"")</f>
        <v>Down</v>
      </c>
      <c r="T10" s="582" t="str">
        <f>IF(InpPerformance!T38&lt;&gt;"",InpPerformance!T38,"")</f>
        <v>Up</v>
      </c>
      <c r="U10" s="582" t="str">
        <f>IF(InpPerformance!U38&lt;&gt;"",InpPerformance!U38,"")</f>
        <v>Up</v>
      </c>
      <c r="V10" s="582" t="str">
        <f>IF(InpPerformance!V38&lt;&gt;"",InpPerformance!V38,"")</f>
        <v>Up</v>
      </c>
      <c r="W10" s="582" t="str">
        <f>IF(InpPerformance!W38&lt;&gt;"",InpPerformance!W38,"")</f>
        <v>Down</v>
      </c>
      <c r="X10" s="582" t="str">
        <f>IF(InpPerformance!X38&lt;&gt;"",InpPerformance!X38,"")</f>
        <v>Up</v>
      </c>
      <c r="Y10" s="582" t="str">
        <f>IF(InpPerformance!Y38&lt;&gt;"",InpPerformance!Y38,"")</f>
        <v>Up</v>
      </c>
      <c r="Z10" s="582" t="str">
        <f>IF(InpPerformance!Z38&lt;&gt;"",InpPerformance!Z38,"")</f>
        <v>Down</v>
      </c>
      <c r="AA10" s="582" t="str">
        <f>IF(InpPerformance!AA38&lt;&gt;"",InpPerformance!AA38,"")</f>
        <v>Down</v>
      </c>
      <c r="AB10" s="582" t="str">
        <f>IF(InpPerformance!AB38&lt;&gt;"",InpPerformance!AB38,"")</f>
        <v>Up</v>
      </c>
      <c r="AC10" s="582" t="str">
        <f>IF(InpPerformance!AC38&lt;&gt;"",InpPerformance!AC38,"")</f>
        <v>Down</v>
      </c>
      <c r="AD10" s="582" t="str">
        <f>IF(InpPerformance!AD38&lt;&gt;"",InpPerformance!AD38,"")</f>
        <v>Down</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Down</v>
      </c>
      <c r="AR10" s="582" t="str">
        <f>IF(InpPerformance!AR38&lt;&gt;"",InpPerformance!AR38,"")</f>
        <v>Down</v>
      </c>
      <c r="AS10" s="582" t="str">
        <f>IF(InpPerformance!AS38&lt;&gt;"",InpPerformance!AS38,"")</f>
        <v>Down</v>
      </c>
      <c r="AT10" s="582" t="str">
        <f>IF(InpPerformance!AT38&lt;&gt;"",InpPerformance!AT38,"")</f>
        <v>Up</v>
      </c>
      <c r="AU10" s="582" t="str">
        <f>IF(InpPerformance!AU38&lt;&gt;"",InpPerformance!AU38,"")</f>
        <v>Up</v>
      </c>
      <c r="AV10" s="582" t="str">
        <f>IF(InpPerformance!AV38&lt;&gt;"",InpPerformance!AV38,"")</f>
        <v>Up</v>
      </c>
      <c r="AW10" s="582" t="str">
        <f>IF(InpPerformance!AW38&lt;&gt;"",InpPerformance!AW38,"")</f>
        <v>Up</v>
      </c>
      <c r="AX10" s="582" t="str">
        <f>IF(InpPerformance!AX38&lt;&gt;"",InpPerformance!AX38,"")</f>
        <v>Up</v>
      </c>
      <c r="AY10" s="582" t="str">
        <f>IF(InpPerformance!AY38&lt;&gt;"",InpPerformance!AY38,"")</f>
        <v>Up</v>
      </c>
      <c r="AZ10" s="582" t="str">
        <f>IF(InpPerformance!AZ38&lt;&gt;"",InpPerformance!AZ38,"")</f>
        <v>Down</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0</v>
      </c>
      <c r="S11" s="582">
        <f>IF(InpPerformance!S40&lt;&gt;"",InpPerformance!S40,"")</f>
        <v>2</v>
      </c>
      <c r="T11" s="582">
        <f>IF(InpPerformance!T40&lt;&gt;"",InpPerformance!T40,"")</f>
        <v>0</v>
      </c>
      <c r="U11" s="582">
        <f>IF(InpPerformance!U40&lt;&gt;"",InpPerformance!U40,"")</f>
        <v>0</v>
      </c>
      <c r="V11" s="582">
        <f>IF(InpPerformance!V40&lt;&gt;"",InpPerformance!V40,"")</f>
        <v>0</v>
      </c>
      <c r="W11" s="582">
        <f>IF(InpPerformance!W40&lt;&gt;"",InpPerformance!W40,"")</f>
        <v>2</v>
      </c>
      <c r="X11" s="582">
        <f>IF(InpPerformance!X40&lt;&gt;"",InpPerformance!X40,"")</f>
        <v>0</v>
      </c>
      <c r="Y11" s="582">
        <f>IF(InpPerformance!Y40&lt;&gt;"",InpPerformance!Y40,"")</f>
        <v>0</v>
      </c>
      <c r="Z11" s="582">
        <f>IF(InpPerformance!Z40&lt;&gt;"",InpPerformance!Z40,"")</f>
        <v>0</v>
      </c>
      <c r="AA11" s="582">
        <f>IF(InpPerformance!AA40&lt;&gt;"",InpPerformance!AA40,"")</f>
        <v>0</v>
      </c>
      <c r="AB11" s="582">
        <f>IF(InpPerformance!AB40&lt;&gt;"",InpPerformance!AB40,"")</f>
        <v>0</v>
      </c>
      <c r="AC11" s="582">
        <f>IF(InpPerformance!AC40&lt;&gt;"",InpPerformance!AC40,"")</f>
        <v>0</v>
      </c>
      <c r="AD11" s="582">
        <f>IF(InpPerformance!AD40&lt;&gt;"",InpPerformance!AD40,"")</f>
        <v>0</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2</v>
      </c>
      <c r="AQ11" s="582">
        <f>IF(InpPerformance!AQ40&lt;&gt;"",InpPerformance!AQ40,"")</f>
        <v>0</v>
      </c>
      <c r="AR11" s="582">
        <f>IF(InpPerformance!AR40&lt;&gt;"",InpPerformance!AR40,"")</f>
        <v>0</v>
      </c>
      <c r="AS11" s="582">
        <f>IF(InpPerformance!AS40&lt;&gt;"",InpPerformance!AS40,"")</f>
        <v>0</v>
      </c>
      <c r="AT11" s="582">
        <f>IF(InpPerformance!AT40&lt;&gt;"",InpPerformance!AT40,"")</f>
        <v>0</v>
      </c>
      <c r="AU11" s="582">
        <f>IF(InpPerformance!AU40&lt;&gt;"",InpPerformance!AU40,"")</f>
        <v>0</v>
      </c>
      <c r="AV11" s="582">
        <f>IF(InpPerformance!AV40&lt;&gt;"",InpPerformance!AV40,"")</f>
        <v>2</v>
      </c>
      <c r="AW11" s="582">
        <f>IF(InpPerformance!AW40&lt;&gt;"",InpPerformance!AW40,"")</f>
        <v>0</v>
      </c>
      <c r="AX11" s="582">
        <f>IF(InpPerformance!AX40&lt;&gt;"",InpPerformance!AX40,"")</f>
        <v>1</v>
      </c>
      <c r="AY11" s="582">
        <f>IF(InpPerformance!AY40&lt;&gt;"",InpPerformance!AY40,"")</f>
        <v>1</v>
      </c>
      <c r="AZ11" s="582">
        <f>IF(InpPerformance!AZ40&lt;&gt;"",InpPerformance!AZ40,"")</f>
        <v>0</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c r="A13" s="444"/>
      <c r="B13" s="444"/>
      <c r="C13" s="444"/>
      <c r="D13" s="454" t="s">
        <v>1218</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c r="A14" s="444"/>
      <c r="B14" s="444"/>
      <c r="C14" s="444"/>
      <c r="D14" s="444"/>
      <c r="E14" s="444" t="s">
        <v>1219</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c r="A15" s="444"/>
      <c r="B15" s="444"/>
      <c r="C15" s="444"/>
      <c r="D15" s="444"/>
      <c r="E15" s="444" t="s">
        <v>1220</v>
      </c>
      <c r="F15" s="444"/>
      <c r="G15" s="444" t="s">
        <v>425</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c r="A17" s="444"/>
      <c r="B17" s="444"/>
      <c r="C17" s="444"/>
      <c r="D17" s="444"/>
      <c r="E17" s="444" t="s">
        <v>1221</v>
      </c>
      <c r="F17" s="444"/>
      <c r="G17" s="444" t="str">
        <f>G7</f>
        <v>Performance commitment unit</v>
      </c>
      <c r="H17" s="444"/>
      <c r="I17" s="444"/>
      <c r="J17" s="584">
        <f>IF(AND(ISNUMBER(J7),J15=FALSE,J16=FALSE),ROUND(J7,J11),J7)</f>
        <v>1.5</v>
      </c>
      <c r="K17" s="483">
        <f t="shared" ref="K17:BC17" si="2">IF(AND(ISNUMBER(K7),K15=FALSE,K16=FALSE),ROUND(K7,K11),K7)</f>
        <v>3.472222222222222E-3</v>
      </c>
      <c r="L17" s="483">
        <f t="shared" si="2"/>
        <v>9.68622100954979</v>
      </c>
      <c r="M17" s="483" t="str">
        <f t="shared" si="2"/>
        <v/>
      </c>
      <c r="N17" s="483">
        <f t="shared" si="2"/>
        <v>-1.6690856313497759</v>
      </c>
      <c r="O17" s="483" t="str">
        <f t="shared" si="2"/>
        <v/>
      </c>
      <c r="P17" s="483">
        <f t="shared" si="2"/>
        <v>164.7</v>
      </c>
      <c r="Q17" s="484">
        <f t="shared" si="2"/>
        <v>2.33</v>
      </c>
      <c r="R17" s="483">
        <f t="shared" si="2"/>
        <v>86738</v>
      </c>
      <c r="S17" s="483">
        <f t="shared" si="2"/>
        <v>1.75</v>
      </c>
      <c r="T17" s="483">
        <f t="shared" si="2"/>
        <v>113</v>
      </c>
      <c r="U17" s="483">
        <f t="shared" si="2"/>
        <v>9000</v>
      </c>
      <c r="V17" s="483">
        <f t="shared" si="2"/>
        <v>91</v>
      </c>
      <c r="W17" s="483">
        <f t="shared" si="2"/>
        <v>1.1000000000000001</v>
      </c>
      <c r="X17" s="584">
        <f t="shared" si="2"/>
        <v>18596</v>
      </c>
      <c r="Y17" s="483">
        <f t="shared" si="2"/>
        <v>2109</v>
      </c>
      <c r="Z17" s="483">
        <f t="shared" si="2"/>
        <v>0</v>
      </c>
      <c r="AA17" s="483">
        <f t="shared" si="2"/>
        <v>-289</v>
      </c>
      <c r="AB17" s="483">
        <f t="shared" si="2"/>
        <v>100</v>
      </c>
      <c r="AC17" s="483">
        <f t="shared" si="2"/>
        <v>-185</v>
      </c>
      <c r="AD17" s="483">
        <f t="shared" si="2"/>
        <v>0</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1.31</v>
      </c>
      <c r="AM17" s="483">
        <f t="shared" si="2"/>
        <v>25.76</v>
      </c>
      <c r="AN17" s="483">
        <f t="shared" si="2"/>
        <v>5.73</v>
      </c>
      <c r="AO17" s="484">
        <f t="shared" si="2"/>
        <v>99.03</v>
      </c>
      <c r="AP17" s="483">
        <f t="shared" si="2"/>
        <v>16.93</v>
      </c>
      <c r="AQ17" s="483">
        <f t="shared" si="2"/>
        <v>55715</v>
      </c>
      <c r="AR17" s="483">
        <f t="shared" si="2"/>
        <v>0</v>
      </c>
      <c r="AS17" s="483">
        <f t="shared" si="2"/>
        <v>101</v>
      </c>
      <c r="AT17" s="483">
        <f t="shared" si="2"/>
        <v>47</v>
      </c>
      <c r="AU17" s="483">
        <f t="shared" si="2"/>
        <v>37</v>
      </c>
      <c r="AV17" s="483">
        <f t="shared" si="2"/>
        <v>100</v>
      </c>
      <c r="AW17" s="483">
        <f t="shared" si="2"/>
        <v>0</v>
      </c>
      <c r="AX17" s="483">
        <f t="shared" si="2"/>
        <v>397</v>
      </c>
      <c r="AY17" s="483">
        <f t="shared" si="2"/>
        <v>0</v>
      </c>
      <c r="AZ17" s="483">
        <f t="shared" si="2"/>
        <v>0</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c r="A19" s="444"/>
      <c r="B19" s="464" t="s">
        <v>1086</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9.0277777777777784E-4</v>
      </c>
      <c r="L20" s="579">
        <f>IF(InpPerformance!L$43&lt;&gt;"",InpPerformance!L$43,"")</f>
        <v>39.299999999999997</v>
      </c>
      <c r="M20" s="579" t="str">
        <f>IF(InpPerformance!M$43&lt;&gt;"",InpPerformance!M$43,"")</f>
        <v/>
      </c>
      <c r="N20" s="579" t="str">
        <f>IF(InpPerformance!N$43&lt;&gt;"",InpPerformance!N$43,"")</f>
        <v/>
      </c>
      <c r="O20" s="579" t="str">
        <f>IF(InpPerformance!O$43&lt;&gt;"",InpPerformance!O$43,"")</f>
        <v/>
      </c>
      <c r="P20" s="579" t="str">
        <f>IF(InpPerformance!P$43&lt;&gt;"",InpPerformance!P$43,"")</f>
        <v/>
      </c>
      <c r="Q20" s="581" t="str">
        <f>IF(InpPerformance!Q$43&lt;&gt;"",InpPerformance!Q$43,"")</f>
        <v/>
      </c>
      <c r="R20" s="579">
        <f>IF(InpPerformance!R$43&lt;&gt;"",InpPerformance!R$43,"")</f>
        <v>105363</v>
      </c>
      <c r="S20" s="579">
        <f>IF(InpPerformance!S$43&lt;&gt;"",InpPerformance!S$43,"")</f>
        <v>1.5</v>
      </c>
      <c r="T20" s="579" t="str">
        <f>IF(InpPerformance!T$43&lt;&gt;"",InpPerformance!T$43,"")</f>
        <v/>
      </c>
      <c r="U20" s="579" t="str">
        <f>IF(InpPerformance!U$43&lt;&gt;"",InpPerformance!U$43,"")</f>
        <v/>
      </c>
      <c r="V20" s="579">
        <f>IF(InpPerformance!V$43&lt;&gt;"",InpPerformance!V$43,"")</f>
        <v>97</v>
      </c>
      <c r="W20" s="579" t="str">
        <f>IF(InpPerformance!W$43&lt;&gt;"",InpPerformance!W$43,"")</f>
        <v/>
      </c>
      <c r="X20" s="579" t="str">
        <f>IF(InpPerformance!X$43&lt;&gt;"",InpPerformance!X$43,"")</f>
        <v/>
      </c>
      <c r="Y20" s="579">
        <f>IF(InpPerformance!Y$43&lt;&gt;"",InpPerformance!Y$43,"")</f>
        <v>9900</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0.74</v>
      </c>
      <c r="AM20" s="579">
        <f>IF(InpPerformance!AM$43&lt;&gt;"",InpPerformance!AM$43,"")</f>
        <v>9.42</v>
      </c>
      <c r="AN20" s="579" t="str">
        <f>IF(InpPerformance!AN$43&lt;&gt;"",InpPerformance!AN$43,"")</f>
        <v/>
      </c>
      <c r="AO20" s="581" t="str">
        <f>IF(InpPerformance!AO$43&lt;&gt;"",InpPerformance!AO$43,"")</f>
        <v/>
      </c>
      <c r="AP20" s="579">
        <f>IF(InpPerformance!AP$43&lt;&gt;"",InpPerformance!AP$43,"")</f>
        <v>13.82</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f>IF(InpPerformance!AW$43&lt;&gt;"",InpPerformance!AW$43,"")</f>
        <v>13</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12.8</v>
      </c>
      <c r="M22" s="579" t="str">
        <f>IF(InpPerformance!M$45&lt;&gt;"",InpPerformance!M$45,"")</f>
        <v/>
      </c>
      <c r="N22" s="579">
        <f>IF(InpPerformance!N$45&lt;&gt;"",InpPerformance!N$45,"")</f>
        <v>0.9</v>
      </c>
      <c r="O22" s="579" t="str">
        <f>IF(InpPerformance!O$45&lt;&gt;"",InpPerformance!O$45,"")</f>
        <v/>
      </c>
      <c r="P22" s="579">
        <f>IF(InpPerformance!P$45&lt;&gt;"",InpPerformance!P$45,"")</f>
        <v>152.4</v>
      </c>
      <c r="Q22" s="581">
        <f>IF(InpPerformance!Q$45&lt;&gt;"",InpPerformance!Q$45,"")</f>
        <v>2.34</v>
      </c>
      <c r="R22" s="579">
        <f>IF(InpPerformance!R$45&lt;&gt;"",InpPerformance!R$45,"")</f>
        <v>87029</v>
      </c>
      <c r="S22" s="579">
        <f>IF(InpPerformance!S$45&lt;&gt;"",InpPerformance!S$45,"")</f>
        <v>2</v>
      </c>
      <c r="T22" s="579">
        <f>IF(InpPerformance!T$45&lt;&gt;"",InpPerformance!T$45,"")</f>
        <v>112</v>
      </c>
      <c r="U22" s="579">
        <f>IF(InpPerformance!U$45&lt;&gt;"",InpPerformance!U$45,"")</f>
        <v>24370</v>
      </c>
      <c r="V22" s="579">
        <f>IF(InpPerformance!V$45&lt;&gt;"",InpPerformance!V$45,"")</f>
        <v>90</v>
      </c>
      <c r="W22" s="579">
        <f>IF(InpPerformance!W$45&lt;&gt;"",InpPerformance!W$45,"")</f>
        <v>0.93</v>
      </c>
      <c r="X22" s="579">
        <f>IF(InpPerformance!X$45&lt;&gt;"",InpPerformance!X$45,"")</f>
        <v>18297</v>
      </c>
      <c r="Y22" s="579">
        <f>IF(InpPerformance!Y$45&lt;&gt;"",InpPerformance!Y$45,"")</f>
        <v>2210</v>
      </c>
      <c r="Z22" s="579">
        <f>IF(InpPerformance!Z$45&lt;&gt;"",InpPerformance!Z$45,"")</f>
        <v>0</v>
      </c>
      <c r="AA22" s="579">
        <f>IF(InpPerformance!AA$45&lt;&gt;"",InpPerformance!AA$45,"")</f>
        <v>-100</v>
      </c>
      <c r="AB22" s="579">
        <f>IF(InpPerformance!AB$45&lt;&gt;"",InpPerformance!AB$45,"")</f>
        <v>100</v>
      </c>
      <c r="AC22" s="579">
        <f>IF(InpPerformance!AC$45&lt;&gt;"",InpPerformance!AC$45,"")</f>
        <v>-45</v>
      </c>
      <c r="AD22" s="579">
        <f>IF(InpPerformance!AD$45&lt;&gt;"",InpPerformance!AD$45,"")</f>
        <v>0</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34</v>
      </c>
      <c r="AM22" s="579">
        <f>IF(InpPerformance!AM$45&lt;&gt;"",InpPerformance!AM$45,"")</f>
        <v>19.5</v>
      </c>
      <c r="AN22" s="579">
        <f>IF(InpPerformance!AN$45&lt;&gt;"",InpPerformance!AN$45,"")</f>
        <v>6.33</v>
      </c>
      <c r="AO22" s="581">
        <f>IF(InpPerformance!AO$45&lt;&gt;"",InpPerformance!AO$45,"")</f>
        <v>100</v>
      </c>
      <c r="AP22" s="579">
        <f>IF(InpPerformance!AP$45&lt;&gt;"",InpPerformance!AP$45,"")</f>
        <v>15.68</v>
      </c>
      <c r="AQ22" s="579">
        <f>IF(InpPerformance!AQ$45&lt;&gt;"",InpPerformance!AQ$45,"")</f>
        <v>50651</v>
      </c>
      <c r="AR22" s="579">
        <f>IF(InpPerformance!AR$45&lt;&gt;"",InpPerformance!AR$45,"")</f>
        <v>0</v>
      </c>
      <c r="AS22" s="579">
        <f>IF(InpPerformance!AS$45&lt;&gt;"",InpPerformance!AS$45,"")</f>
        <v>101</v>
      </c>
      <c r="AT22" s="579">
        <f>IF(InpPerformance!AT$45&lt;&gt;"",InpPerformance!AT$45,"")</f>
        <v>47</v>
      </c>
      <c r="AU22" s="579">
        <f>IF(InpPerformance!AU$45&lt;&gt;"",InpPerformance!AU$45,"")</f>
        <v>37</v>
      </c>
      <c r="AV22" s="579">
        <f>IF(InpPerformance!AV$45&lt;&gt;"",InpPerformance!AV$45,"")</f>
        <v>100</v>
      </c>
      <c r="AW22" s="579">
        <f>IF(InpPerformance!AW$45&lt;&gt;"",InpPerformance!AW$45,"")</f>
        <v>0</v>
      </c>
      <c r="AX22" s="579">
        <f>IF(InpPerformance!AX$45&lt;&gt;"",InpPerformance!AX$45,"")</f>
        <v>399.9</v>
      </c>
      <c r="AY22" s="579">
        <f>IF(InpPerformance!AY$45&lt;&gt;"",InpPerformance!AY$45,"")</f>
        <v>0</v>
      </c>
      <c r="AZ22" s="579">
        <f>IF(InpPerformance!AZ$45&lt;&gt;"",InpPerformance!AZ$45,"")</f>
        <v>0</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f>IF(InpPerformance!Z$46&lt;&gt;"",InpPerformance!Z$46,"")</f>
        <v>0</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f>IF(InpPerformance!AQ$46&lt;&gt;"",InpPerformance!AQ$46,"")</f>
        <v>55716</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1793981481481482E-2</v>
      </c>
      <c r="L24" s="579">
        <f>IF(InpPerformance!L$47&lt;&gt;"",InpPerformance!L$47,"")</f>
        <v>-25</v>
      </c>
      <c r="M24" s="579" t="str">
        <f>IF(InpPerformance!M$47&lt;&gt;"",InpPerformance!M$47,"")</f>
        <v/>
      </c>
      <c r="N24" s="579">
        <f>IF(InpPerformance!N$47&lt;&gt;"",InpPerformance!N$47,"")</f>
        <v>-12.7</v>
      </c>
      <c r="O24" s="579" t="str">
        <f>IF(InpPerformance!O$47&lt;&gt;"",InpPerformance!O$47,"")</f>
        <v/>
      </c>
      <c r="P24" s="579">
        <f>IF(InpPerformance!P$47&lt;&gt;"",InpPerformance!P$47,"")</f>
        <v>225.9</v>
      </c>
      <c r="Q24" s="581">
        <f>IF(InpPerformance!Q$47&lt;&gt;"",InpPerformance!Q$47,"")</f>
        <v>4.68</v>
      </c>
      <c r="R24" s="579">
        <f>IF(InpPerformance!R$47&lt;&gt;"",InpPerformance!R$47,"")</f>
        <v>68804</v>
      </c>
      <c r="S24" s="579">
        <f>IF(InpPerformance!S$47&lt;&gt;"",InpPerformance!S$47,"")</f>
        <v>2.56</v>
      </c>
      <c r="T24" s="579" t="str">
        <f>IF(InpPerformance!T$47&lt;&gt;"",InpPerformance!T$47,"")</f>
        <v/>
      </c>
      <c r="U24" s="579" t="str">
        <f>IF(InpPerformance!U$47&lt;&gt;"",InpPerformance!U$47,"")</f>
        <v/>
      </c>
      <c r="V24" s="579">
        <f>IF(InpPerformance!V$47&lt;&gt;"",InpPerformance!V$47,"")</f>
        <v>75</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2.56</v>
      </c>
      <c r="AM24" s="579">
        <f>IF(InpPerformance!AM$47&lt;&gt;"",InpPerformance!AM$47,"")</f>
        <v>41.6</v>
      </c>
      <c r="AN24" s="579">
        <f>IF(InpPerformance!AN$47&lt;&gt;"",InpPerformance!AN$47,"")</f>
        <v>9.5</v>
      </c>
      <c r="AO24" s="581">
        <f>IF(InpPerformance!AO$47&lt;&gt;"",InpPerformance!AO$47,"")</f>
        <v>97.7</v>
      </c>
      <c r="AP24" s="579">
        <f>IF(InpPerformance!AP$47&lt;&gt;"",InpPerformance!AP$47,"")</f>
        <v>25.61</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14000000000000001</v>
      </c>
      <c r="L26" s="587">
        <f>IF(InpPerformance!L$49&lt;&gt;"",InpPerformance!L$49,"")</f>
        <v>0.22</v>
      </c>
      <c r="M26" s="587" t="str">
        <f>IF(InpPerformance!M$49&lt;&gt;"",InpPerformance!M$49,"")</f>
        <v/>
      </c>
      <c r="N26" s="587">
        <f>IF(InpPerformance!N$49&lt;&gt;"",InpPerformance!N$49,"")</f>
        <v>9.0999999999999998E-2</v>
      </c>
      <c r="O26" s="587" t="str">
        <f>IF(InpPerformance!O$49&lt;&gt;"",InpPerformance!O$49,"")</f>
        <v/>
      </c>
      <c r="P26" s="587" t="str">
        <f>IF(InpPerformance!P$49&lt;&gt;"",InpPerformance!P$49,"")</f>
        <v/>
      </c>
      <c r="Q26" s="588" t="str">
        <f>IF(InpPerformance!Q$49&lt;&gt;"",InpPerformance!Q$49,"")</f>
        <v/>
      </c>
      <c r="R26" s="587">
        <f>IF(InpPerformance!R$49&lt;&gt;"",InpPerformance!R$49,"")</f>
        <v>1.1E-5</v>
      </c>
      <c r="S26" s="587">
        <f>IF(InpPerformance!S$49&lt;&gt;"",InpPerformance!S$49,"")</f>
        <v>1.931</v>
      </c>
      <c r="T26" s="587">
        <f>IF(InpPerformance!T$49&lt;&gt;"",InpPerformance!T$49,"")</f>
        <v>1.45E-4</v>
      </c>
      <c r="U26" s="587">
        <f>IF(InpPerformance!U$49&lt;&gt;"",InpPerformance!U$49,"")</f>
        <v>3.9999999999999998E-6</v>
      </c>
      <c r="V26" s="587">
        <f>IF(InpPerformance!V$49&lt;&gt;"",InpPerformance!V$49,"")</f>
        <v>6.3E-2</v>
      </c>
      <c r="W26" s="587">
        <f>IF(InpPerformance!W$49&lt;&gt;"",InpPerformance!W$49,"")</f>
        <v>0.503</v>
      </c>
      <c r="X26" s="587">
        <f>IF(InpPerformance!X$49&lt;&gt;"",InpPerformance!X$49,"")</f>
        <v>1.1E-5</v>
      </c>
      <c r="Y26" s="587">
        <f>IF(InpPerformance!Y$49&lt;&gt;"",InpPerformance!Y$49,"")</f>
        <v>6.9999999999999999E-4</v>
      </c>
      <c r="Z26" s="587" t="str">
        <f>IF(InpPerformance!Z$49&lt;&gt;"",InpPerformance!Z$49,"")</f>
        <v/>
      </c>
      <c r="AA26" s="587">
        <f>IF(InpPerformance!AA$49&lt;&gt;"",InpPerformance!AA$49,"")</f>
        <v>2.6999999999999999E-5</v>
      </c>
      <c r="AB26" s="587">
        <f>IF(InpPerformance!AB$49&lt;&gt;"",InpPerformance!AB$49,"")</f>
        <v>1.7000000000000001E-4</v>
      </c>
      <c r="AC26" s="587">
        <f>IF(InpPerformance!AC$49&lt;&gt;"",InpPerformance!AC$49,"")</f>
        <v>2.0999999999999999E-5</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5.69</v>
      </c>
      <c r="AM26" s="587">
        <f>IF(InpPerformance!AM$49&lt;&gt;"",InpPerformance!AM$49,"")</f>
        <v>0.26</v>
      </c>
      <c r="AN26" s="587" t="str">
        <f>IF(InpPerformance!AN$49&lt;&gt;"",InpPerformance!AN$49,"")</f>
        <v/>
      </c>
      <c r="AO26" s="588" t="str">
        <f>IF(InpPerformance!AO$49&lt;&gt;"",InpPerformance!AO$49,"")</f>
        <v/>
      </c>
      <c r="AP26" s="587">
        <f>IF(InpPerformance!AP$49&lt;&gt;"",InpPerformance!AP$49,"")</f>
        <v>0.48</v>
      </c>
      <c r="AQ26" s="587" t="str">
        <f>IF(InpPerformance!AQ$49&lt;&gt;"",InpPerformance!AQ$49,"")</f>
        <v/>
      </c>
      <c r="AR26" s="587" t="str">
        <f>IF(InpPerformance!AR$49&lt;&gt;"",InpPerformance!AR$49,"")</f>
        <v/>
      </c>
      <c r="AS26" s="587" t="str">
        <f>IF(InpPerformance!AS$49&lt;&gt;"",InpPerformance!AS$49,"")</f>
        <v/>
      </c>
      <c r="AT26" s="587">
        <f>IF(InpPerformance!AT$49&lt;&gt;"",InpPerformance!AT$49,"")</f>
        <v>6.9999999999999999E-4</v>
      </c>
      <c r="AU26" s="587">
        <f>IF(InpPerformance!AU$49&lt;&gt;"",InpPerformance!AU$49,"")</f>
        <v>3.3E-3</v>
      </c>
      <c r="AV26" s="587" t="str">
        <f>IF(InpPerformance!AV$49&lt;&gt;"",InpPerformance!AV$49,"")</f>
        <v/>
      </c>
      <c r="AW26" s="587">
        <f>IF(InpPerformance!AW$49&lt;&gt;"",InpPerformance!AW$49,"")</f>
        <v>5.5E-2</v>
      </c>
      <c r="AX26" s="587" t="str">
        <f>IF(InpPerformance!AX$49&lt;&gt;"",InpPerformance!AX$49,"")</f>
        <v/>
      </c>
      <c r="AY26" s="587">
        <f>IF(InpPerformance!AY$49&lt;&gt;"",InpPerformance!AY$49,"")</f>
        <v>0.01</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57999999999999996</v>
      </c>
      <c r="K27" s="587">
        <f>IF(InpPerformance!K$50&lt;&gt;"",InpPerformance!K$50,"")</f>
        <v>-0.14000000000000001</v>
      </c>
      <c r="L27" s="587">
        <f>IF(InpPerformance!L$50&lt;&gt;"",InpPerformance!L$50,"")</f>
        <v>-0.33</v>
      </c>
      <c r="M27" s="587" t="str">
        <f>IF(InpPerformance!M$50&lt;&gt;"",InpPerformance!M$50,"")</f>
        <v/>
      </c>
      <c r="N27" s="587">
        <f>IF(InpPerformance!N$50&lt;&gt;"",InpPerformance!N$50,"")</f>
        <v>-0.13</v>
      </c>
      <c r="O27" s="587" t="str">
        <f>IF(InpPerformance!O$50&lt;&gt;"",InpPerformance!O$50,"")</f>
        <v/>
      </c>
      <c r="P27" s="587">
        <f>IF(InpPerformance!P$50&lt;&gt;"",InpPerformance!P$50,"")</f>
        <v>-4.5999999999999999E-2</v>
      </c>
      <c r="Q27" s="588">
        <f>IF(InpPerformance!Q$50&lt;&gt;"",InpPerformance!Q$50,"")</f>
        <v>-0.24299999999999999</v>
      </c>
      <c r="R27" s="587">
        <f>IF(InpPerformance!R$50&lt;&gt;"",InpPerformance!R$50,"")</f>
        <v>-1.2999999999999999E-5</v>
      </c>
      <c r="S27" s="587">
        <f>IF(InpPerformance!S$50&lt;&gt;"",InpPerformance!S$50,"")</f>
        <v>-1.931</v>
      </c>
      <c r="T27" s="587">
        <f>IF(InpPerformance!T$50&lt;&gt;"",InpPerformance!T$50,"")</f>
        <v>-2.5999999999999998E-4</v>
      </c>
      <c r="U27" s="587">
        <f>IF(InpPerformance!U$50&lt;&gt;"",InpPerformance!U$50,"")</f>
        <v>-3.9999999999999998E-6</v>
      </c>
      <c r="V27" s="587">
        <f>IF(InpPerformance!V$50&lt;&gt;"",InpPerformance!V$50,"")</f>
        <v>-0.12</v>
      </c>
      <c r="W27" s="587">
        <f>IF(InpPerformance!W$50&lt;&gt;"",InpPerformance!W$50,"")</f>
        <v>-0.60299999999999998</v>
      </c>
      <c r="X27" s="587">
        <f>IF(InpPerformance!X$50&lt;&gt;"",InpPerformance!X$50,"")</f>
        <v>-1.2999999999999999E-5</v>
      </c>
      <c r="Y27" s="587">
        <f>IF(InpPerformance!Y$50&lt;&gt;"",InpPerformance!Y$50,"")</f>
        <v>-5.9999999999999995E-4</v>
      </c>
      <c r="Z27" s="587">
        <f>IF(InpPerformance!Z$50&lt;&gt;"",InpPerformance!Z$50,"")</f>
        <v>-0.16</v>
      </c>
      <c r="AA27" s="587">
        <f>IF(InpPerformance!AA$50&lt;&gt;"",InpPerformance!AA$50,"")</f>
        <v>-2.6999999999999999E-5</v>
      </c>
      <c r="AB27" s="587">
        <f>IF(InpPerformance!AB$50&lt;&gt;"",InpPerformance!AB$50,"")</f>
        <v>-2.0000000000000001E-4</v>
      </c>
      <c r="AC27" s="587">
        <f>IF(InpPerformance!AC$50&lt;&gt;"",InpPerformance!AC$50,"")</f>
        <v>-2.0999999999999999E-5</v>
      </c>
      <c r="AD27" s="587">
        <f>IF(InpPerformance!AD$50&lt;&gt;"",InpPerformance!AD$50,"")</f>
        <v>-8.8999999999999996E-2</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5.69</v>
      </c>
      <c r="AM27" s="587">
        <f>IF(InpPerformance!AM$50&lt;&gt;"",InpPerformance!AM$50,"")</f>
        <v>-0.27</v>
      </c>
      <c r="AN27" s="587">
        <f>IF(InpPerformance!AN$50&lt;&gt;"",InpPerformance!AN$50,"")</f>
        <v>-0.125</v>
      </c>
      <c r="AO27" s="588">
        <f>IF(InpPerformance!AO$50&lt;&gt;"",InpPerformance!AO$50,"")</f>
        <v>-0.53</v>
      </c>
      <c r="AP27" s="587">
        <f>IF(InpPerformance!AP$50&lt;&gt;"",InpPerformance!AP$50,"")</f>
        <v>-0.8</v>
      </c>
      <c r="AQ27" s="587">
        <f>IF(InpPerformance!AQ$50&lt;&gt;"",InpPerformance!AQ$50,"")</f>
        <v>-1.8000000000000001E-4</v>
      </c>
      <c r="AR27" s="587">
        <f>IF(InpPerformance!AR$50&lt;&gt;"",InpPerformance!AR$50,"")</f>
        <v>-0.1326</v>
      </c>
      <c r="AS27" s="587">
        <f>IF(InpPerformance!AS$50&lt;&gt;"",InpPerformance!AS$50,"")</f>
        <v>-1.95E-2</v>
      </c>
      <c r="AT27" s="587">
        <f>IF(InpPerformance!AT$50&lt;&gt;"",InpPerformance!AT$50,"")</f>
        <v>-8.4999999999999995E-4</v>
      </c>
      <c r="AU27" s="587">
        <f>IF(InpPerformance!AU$50&lt;&gt;"",InpPerformance!AU$50,"")</f>
        <v>-4.0000000000000001E-3</v>
      </c>
      <c r="AV27" s="587">
        <f>IF(InpPerformance!AV$50&lt;&gt;"",InpPerformance!AV$50,"")</f>
        <v>-9.8000000000000004E-2</v>
      </c>
      <c r="AW27" s="587" t="str">
        <f>IF(InpPerformance!AW$50&lt;&gt;"",InpPerformance!AW$50,"")</f>
        <v/>
      </c>
      <c r="AX27" s="587">
        <f>IF(InpPerformance!AX$50&lt;&gt;"",InpPerformance!AX$50,"")</f>
        <v>-1.7000000000000001E-2</v>
      </c>
      <c r="AY27" s="587" t="str">
        <f>IF(InpPerformance!AY$50&lt;&gt;"",InpPerformance!AY$50,"")</f>
        <v/>
      </c>
      <c r="AZ27" s="587">
        <f>IF(InpPerformance!AZ$50&lt;&gt;"",InpPerformance!AZ$50,"")</f>
        <v>-4.2500000000000003E-2</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c r="A29" s="444"/>
      <c r="B29" s="444"/>
      <c r="C29" s="454" t="s">
        <v>1222</v>
      </c>
      <c r="D29" s="444"/>
      <c r="E29" s="444"/>
      <c r="F29" s="444"/>
      <c r="G29" s="444"/>
      <c r="H29" s="444"/>
      <c r="I29" s="444"/>
      <c r="J29" s="1995"/>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c r="A30" s="444"/>
      <c r="B30" s="444"/>
      <c r="C30" s="444"/>
      <c r="D30" s="444"/>
      <c r="E30" s="444" t="s">
        <v>1223</v>
      </c>
      <c r="F30" s="444"/>
      <c r="G30" s="444" t="s">
        <v>425</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0</v>
      </c>
      <c r="Q30" s="515" t="b">
        <f t="shared" si="4"/>
        <v>0</v>
      </c>
      <c r="R30" s="514" t="b">
        <f t="shared" si="4"/>
        <v>1</v>
      </c>
      <c r="S30" s="514" t="b">
        <f t="shared" si="4"/>
        <v>1</v>
      </c>
      <c r="T30" s="514" t="b">
        <f t="shared" si="4"/>
        <v>1</v>
      </c>
      <c r="U30" s="514" t="b">
        <f t="shared" si="4"/>
        <v>1</v>
      </c>
      <c r="V30" s="514" t="b">
        <f t="shared" si="4"/>
        <v>1</v>
      </c>
      <c r="W30" s="514" t="b">
        <f t="shared" si="4"/>
        <v>1</v>
      </c>
      <c r="X30" s="514" t="b">
        <f t="shared" si="4"/>
        <v>1</v>
      </c>
      <c r="Y30" s="514" t="b">
        <f t="shared" si="4"/>
        <v>1</v>
      </c>
      <c r="Z30" s="514" t="b">
        <f t="shared" si="4"/>
        <v>0</v>
      </c>
      <c r="AA30" s="514" t="b">
        <f t="shared" si="4"/>
        <v>1</v>
      </c>
      <c r="AB30" s="514" t="b">
        <f t="shared" si="4"/>
        <v>1</v>
      </c>
      <c r="AC30" s="514" t="b">
        <f t="shared" si="4"/>
        <v>1</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0</v>
      </c>
      <c r="AR30" s="514" t="b">
        <f t="shared" si="4"/>
        <v>0</v>
      </c>
      <c r="AS30" s="514" t="b">
        <f t="shared" si="4"/>
        <v>0</v>
      </c>
      <c r="AT30" s="514" t="b">
        <f t="shared" si="4"/>
        <v>1</v>
      </c>
      <c r="AU30" s="514" t="b">
        <f t="shared" si="4"/>
        <v>1</v>
      </c>
      <c r="AV30" s="514" t="b">
        <f t="shared" si="4"/>
        <v>0</v>
      </c>
      <c r="AW30" s="514" t="b">
        <f t="shared" si="4"/>
        <v>1</v>
      </c>
      <c r="AX30" s="514" t="b">
        <f t="shared" si="4"/>
        <v>0</v>
      </c>
      <c r="AY30" s="514" t="b">
        <f t="shared" si="4"/>
        <v>1</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c r="A31" s="444"/>
      <c r="B31" s="444"/>
      <c r="C31" s="444"/>
      <c r="D31" s="444"/>
      <c r="E31" s="444" t="s">
        <v>1224</v>
      </c>
      <c r="F31" s="444"/>
      <c r="G31" s="444" t="s">
        <v>425</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1</v>
      </c>
      <c r="T31" s="502" t="b">
        <f t="shared" si="5"/>
        <v>1</v>
      </c>
      <c r="U31" s="502" t="b">
        <f t="shared" si="5"/>
        <v>0</v>
      </c>
      <c r="V31" s="502" t="b">
        <f t="shared" si="5"/>
        <v>1</v>
      </c>
      <c r="W31" s="502" t="b">
        <f t="shared" si="5"/>
        <v>0</v>
      </c>
      <c r="X31" s="502" t="b">
        <f t="shared" si="5"/>
        <v>1</v>
      </c>
      <c r="Y31" s="502" t="b">
        <f t="shared" si="5"/>
        <v>0</v>
      </c>
      <c r="Z31" s="502" t="b">
        <f t="shared" si="5"/>
        <v>0</v>
      </c>
      <c r="AA31" s="502" t="b">
        <f t="shared" si="5"/>
        <v>1</v>
      </c>
      <c r="AB31" s="502" t="b">
        <f t="shared" si="5"/>
        <v>0</v>
      </c>
      <c r="AC31" s="502" t="b">
        <f t="shared" si="5"/>
        <v>1</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1</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c r="A32" s="444"/>
      <c r="B32" s="444"/>
      <c r="C32" s="444"/>
      <c r="D32" s="444"/>
      <c r="E32" s="444" t="s">
        <v>1225</v>
      </c>
      <c r="F32" s="444"/>
      <c r="G32" s="444" t="s">
        <v>425</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1</v>
      </c>
      <c r="T32" s="502" t="b">
        <f t="shared" si="7"/>
        <v>1</v>
      </c>
      <c r="U32" s="502" t="b">
        <f t="shared" si="7"/>
        <v>0</v>
      </c>
      <c r="V32" s="502" t="b">
        <f t="shared" si="7"/>
        <v>1</v>
      </c>
      <c r="W32" s="502" t="b">
        <f t="shared" si="7"/>
        <v>0</v>
      </c>
      <c r="X32" s="502" t="b">
        <f t="shared" si="7"/>
        <v>1</v>
      </c>
      <c r="Y32" s="502" t="b">
        <f t="shared" si="7"/>
        <v>0</v>
      </c>
      <c r="Z32" s="502" t="b">
        <f t="shared" si="7"/>
        <v>0</v>
      </c>
      <c r="AA32" s="502" t="b">
        <f t="shared" si="7"/>
        <v>1</v>
      </c>
      <c r="AB32" s="502" t="b">
        <f t="shared" si="7"/>
        <v>0</v>
      </c>
      <c r="AC32" s="502" t="b">
        <f t="shared" si="7"/>
        <v>1</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1</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c r="A33" s="444"/>
      <c r="B33" s="444"/>
      <c r="C33" s="444"/>
      <c r="D33" s="444"/>
      <c r="E33" s="444" t="s">
        <v>1226</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f t="shared" si="8"/>
        <v>1.75</v>
      </c>
      <c r="T33" s="483">
        <f t="shared" si="8"/>
        <v>113</v>
      </c>
      <c r="U33" s="483" t="str">
        <f t="shared" si="8"/>
        <v/>
      </c>
      <c r="V33" s="483">
        <f t="shared" si="8"/>
        <v>91</v>
      </c>
      <c r="W33" s="483" t="str">
        <f t="shared" si="8"/>
        <v/>
      </c>
      <c r="X33" s="483">
        <f t="shared" si="8"/>
        <v>18596</v>
      </c>
      <c r="Y33" s="483" t="str">
        <f t="shared" si="8"/>
        <v/>
      </c>
      <c r="Z33" s="483" t="str">
        <f t="shared" si="8"/>
        <v/>
      </c>
      <c r="AA33" s="483">
        <f t="shared" si="8"/>
        <v>-289</v>
      </c>
      <c r="AB33" s="483" t="str">
        <f t="shared" si="8"/>
        <v/>
      </c>
      <c r="AC33" s="483">
        <f t="shared" si="8"/>
        <v>-185</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f t="shared" si="8"/>
        <v>1.31</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c r="A34" s="444"/>
      <c r="B34" s="444"/>
      <c r="C34" s="444"/>
      <c r="D34" s="444"/>
      <c r="E34" s="444" t="s">
        <v>1227</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f t="shared" si="9"/>
        <v>0.25</v>
      </c>
      <c r="T34" s="483">
        <f t="shared" si="9"/>
        <v>1</v>
      </c>
      <c r="U34" s="483" t="str">
        <f t="shared" si="9"/>
        <v/>
      </c>
      <c r="V34" s="483">
        <f t="shared" si="9"/>
        <v>1</v>
      </c>
      <c r="W34" s="483" t="str">
        <f t="shared" si="9"/>
        <v/>
      </c>
      <c r="X34" s="483">
        <f t="shared" si="9"/>
        <v>299</v>
      </c>
      <c r="Y34" s="483" t="str">
        <f t="shared" si="9"/>
        <v/>
      </c>
      <c r="Z34" s="483" t="str">
        <f t="shared" si="9"/>
        <v/>
      </c>
      <c r="AA34" s="483">
        <f t="shared" si="9"/>
        <v>189</v>
      </c>
      <c r="AB34" s="483" t="str">
        <f t="shared" si="9"/>
        <v/>
      </c>
      <c r="AC34" s="483">
        <f t="shared" si="9"/>
        <v>140</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f t="shared" si="9"/>
        <v>3.0000000000000027E-2</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c r="A36" s="444"/>
      <c r="B36" s="444"/>
      <c r="C36" s="444"/>
      <c r="D36" s="454" t="s">
        <v>1228</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c r="A38" s="444"/>
      <c r="B38" s="444"/>
      <c r="C38" s="444"/>
      <c r="D38" s="444"/>
      <c r="E38" s="444" t="s">
        <v>1229</v>
      </c>
      <c r="F38" s="444"/>
      <c r="G38" s="444" t="s">
        <v>1067</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f t="shared" si="10"/>
        <v>0.25</v>
      </c>
      <c r="T38" s="591">
        <f t="shared" si="10"/>
        <v>1</v>
      </c>
      <c r="U38" s="591" t="str">
        <f t="shared" si="10"/>
        <v/>
      </c>
      <c r="V38" s="591">
        <f t="shared" si="10"/>
        <v>1</v>
      </c>
      <c r="W38" s="591" t="str">
        <f t="shared" si="10"/>
        <v/>
      </c>
      <c r="X38" s="591">
        <f t="shared" si="10"/>
        <v>299</v>
      </c>
      <c r="Y38" s="591" t="str">
        <f t="shared" si="10"/>
        <v/>
      </c>
      <c r="Z38" s="591" t="str">
        <f t="shared" si="10"/>
        <v/>
      </c>
      <c r="AA38" s="591">
        <f t="shared" si="10"/>
        <v>189</v>
      </c>
      <c r="AB38" s="591" t="str">
        <f t="shared" si="10"/>
        <v/>
      </c>
      <c r="AC38" s="591">
        <f t="shared" si="10"/>
        <v>140</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f t="shared" si="10"/>
        <v>3.0000000000000027E-2</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73.3</v>
      </c>
      <c r="M40" s="579" t="str">
        <f>IF(InpPerformance!M$8&lt;&gt;"",ROUND(InpPerformance!M$8,1),"")</f>
        <v/>
      </c>
      <c r="N40" s="579">
        <f>IF(InpPerformance!N$8&lt;&gt;"",ROUND(InpPerformance!N$8,1),"")</f>
        <v>137.80000000000001</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c r="A41" s="444"/>
      <c r="B41" s="444"/>
      <c r="C41" s="444"/>
      <c r="D41" s="444"/>
      <c r="E41" s="444" t="s">
        <v>1230</v>
      </c>
      <c r="F41" s="444"/>
      <c r="G41" s="444" t="s">
        <v>1067</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f t="shared" si="11"/>
        <v>0.25</v>
      </c>
      <c r="T41" s="591">
        <f t="shared" si="11"/>
        <v>1</v>
      </c>
      <c r="U41" s="591" t="str">
        <f t="shared" si="11"/>
        <v/>
      </c>
      <c r="V41" s="591">
        <f t="shared" si="11"/>
        <v>1</v>
      </c>
      <c r="W41" s="591" t="str">
        <f t="shared" si="11"/>
        <v/>
      </c>
      <c r="X41" s="591">
        <f t="shared" si="11"/>
        <v>299</v>
      </c>
      <c r="Y41" s="591" t="str">
        <f t="shared" si="11"/>
        <v/>
      </c>
      <c r="Z41" s="591" t="str">
        <f t="shared" si="11"/>
        <v/>
      </c>
      <c r="AA41" s="591">
        <f t="shared" si="11"/>
        <v>189</v>
      </c>
      <c r="AB41" s="591" t="str">
        <f t="shared" si="11"/>
        <v/>
      </c>
      <c r="AC41" s="591">
        <f t="shared" si="11"/>
        <v>140</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f t="shared" si="11"/>
        <v>3.0000000000000027E-2</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c r="A43" s="444"/>
      <c r="B43" s="444"/>
      <c r="C43" s="444"/>
      <c r="D43" s="454" t="s">
        <v>1231</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14000000000000001</v>
      </c>
      <c r="L44" s="587">
        <f>InpPerformance!L49</f>
        <v>0.22</v>
      </c>
      <c r="M44" s="587" t="str">
        <f>InpPerformance!M49</f>
        <v/>
      </c>
      <c r="N44" s="587">
        <f>InpPerformance!N49</f>
        <v>9.0999999999999998E-2</v>
      </c>
      <c r="O44" s="587" t="str">
        <f>InpPerformance!O49</f>
        <v/>
      </c>
      <c r="P44" s="587" t="str">
        <f>InpPerformance!P49</f>
        <v/>
      </c>
      <c r="Q44" s="588" t="str">
        <f>InpPerformance!Q49</f>
        <v/>
      </c>
      <c r="R44" s="587">
        <f>InpPerformance!R49</f>
        <v>1.1E-5</v>
      </c>
      <c r="S44" s="587">
        <f>InpPerformance!S49</f>
        <v>1.931</v>
      </c>
      <c r="T44" s="587">
        <f>InpPerformance!T49</f>
        <v>1.45E-4</v>
      </c>
      <c r="U44" s="587">
        <f>InpPerformance!U49</f>
        <v>3.9999999999999998E-6</v>
      </c>
      <c r="V44" s="587">
        <f>InpPerformance!V49</f>
        <v>6.3E-2</v>
      </c>
      <c r="W44" s="587">
        <f>InpPerformance!W49</f>
        <v>0.503</v>
      </c>
      <c r="X44" s="587">
        <f>InpPerformance!X49</f>
        <v>1.1E-5</v>
      </c>
      <c r="Y44" s="587">
        <f>InpPerformance!Y49</f>
        <v>6.9999999999999999E-4</v>
      </c>
      <c r="Z44" s="587" t="str">
        <f>InpPerformance!Z49</f>
        <v/>
      </c>
      <c r="AA44" s="587">
        <f>InpPerformance!AA49</f>
        <v>2.6999999999999999E-5</v>
      </c>
      <c r="AB44" s="587">
        <f>InpPerformance!AB49</f>
        <v>1.7000000000000001E-4</v>
      </c>
      <c r="AC44" s="587">
        <f>InpPerformance!AC49</f>
        <v>2.0999999999999999E-5</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5.69</v>
      </c>
      <c r="AM44" s="587">
        <f>InpPerformance!AM49</f>
        <v>0.26</v>
      </c>
      <c r="AN44" s="587" t="str">
        <f>InpPerformance!AN49</f>
        <v/>
      </c>
      <c r="AO44" s="588" t="str">
        <f>InpPerformance!AO49</f>
        <v/>
      </c>
      <c r="AP44" s="587">
        <f>InpPerformance!AP49</f>
        <v>0.48</v>
      </c>
      <c r="AQ44" s="587" t="str">
        <f>InpPerformance!AQ49</f>
        <v/>
      </c>
      <c r="AR44" s="587" t="str">
        <f>InpPerformance!AR49</f>
        <v/>
      </c>
      <c r="AS44" s="587" t="str">
        <f>InpPerformance!AS49</f>
        <v/>
      </c>
      <c r="AT44" s="587">
        <f>InpPerformance!AT49</f>
        <v>6.9999999999999999E-4</v>
      </c>
      <c r="AU44" s="587">
        <f>InpPerformance!AU49</f>
        <v>3.3E-3</v>
      </c>
      <c r="AV44" s="587" t="str">
        <f>InpPerformance!AV49</f>
        <v/>
      </c>
      <c r="AW44" s="587">
        <f>InpPerformance!AW49</f>
        <v>5.5E-2</v>
      </c>
      <c r="AX44" s="587" t="str">
        <f>InpPerformance!AX49</f>
        <v/>
      </c>
      <c r="AY44" s="587">
        <f>InpPerformance!AY49</f>
        <v>0.01</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32</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48275000000000001</v>
      </c>
      <c r="T45" s="567">
        <f t="shared" si="12"/>
        <v>1.45E-4</v>
      </c>
      <c r="U45" s="567">
        <f t="shared" si="12"/>
        <v>0</v>
      </c>
      <c r="V45" s="567">
        <f t="shared" si="12"/>
        <v>6.3E-2</v>
      </c>
      <c r="W45" s="567">
        <f t="shared" si="12"/>
        <v>0</v>
      </c>
      <c r="X45" s="567">
        <f t="shared" si="12"/>
        <v>3.2889999999999998E-3</v>
      </c>
      <c r="Y45" s="567">
        <f t="shared" si="12"/>
        <v>0</v>
      </c>
      <c r="Z45" s="567">
        <f t="shared" si="12"/>
        <v>0</v>
      </c>
      <c r="AA45" s="567">
        <f t="shared" si="12"/>
        <v>5.1029999999999999E-3</v>
      </c>
      <c r="AB45" s="567">
        <f t="shared" si="12"/>
        <v>0</v>
      </c>
      <c r="AC45" s="567">
        <f t="shared" si="12"/>
        <v>2.9399999999999999E-3</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17070000000000016</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c r="A47" s="444"/>
      <c r="B47" s="444"/>
      <c r="C47" s="454" t="s">
        <v>1233</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c r="A48" s="444"/>
      <c r="B48" s="444"/>
      <c r="C48" s="444"/>
      <c r="D48" s="444"/>
      <c r="E48" s="444" t="s">
        <v>1234</v>
      </c>
      <c r="F48" s="444"/>
      <c r="G48" s="444" t="s">
        <v>425</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98" t="b">
        <f t="shared" si="13"/>
        <v>1</v>
      </c>
      <c r="Y48" s="514" t="b">
        <f t="shared" si="13"/>
        <v>1</v>
      </c>
      <c r="Z48" s="514" t="b">
        <f t="shared" si="13"/>
        <v>1</v>
      </c>
      <c r="AA48" s="514" t="b">
        <f t="shared" si="13"/>
        <v>1</v>
      </c>
      <c r="AB48" s="514" t="b">
        <f t="shared" si="13"/>
        <v>1</v>
      </c>
      <c r="AC48" s="514" t="b">
        <f t="shared" si="13"/>
        <v>1</v>
      </c>
      <c r="AD48" s="514" t="b">
        <f t="shared" si="13"/>
        <v>1</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1</v>
      </c>
      <c r="AV48" s="514" t="b">
        <f t="shared" si="13"/>
        <v>1</v>
      </c>
      <c r="AW48" s="514" t="b">
        <f t="shared" si="13"/>
        <v>0</v>
      </c>
      <c r="AX48" s="514" t="b">
        <f t="shared" si="13"/>
        <v>1</v>
      </c>
      <c r="AY48" s="514" t="b">
        <f t="shared" si="13"/>
        <v>0</v>
      </c>
      <c r="AZ48" s="514" t="b">
        <f t="shared" si="13"/>
        <v>1</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c r="A49" s="444"/>
      <c r="B49" s="444"/>
      <c r="C49" s="444"/>
      <c r="D49" s="444"/>
      <c r="E49" s="444" t="s">
        <v>1235</v>
      </c>
      <c r="F49" s="444"/>
      <c r="G49" s="444" t="s">
        <v>425</v>
      </c>
      <c r="H49" s="444"/>
      <c r="I49" s="444"/>
      <c r="J49" s="506" t="b">
        <f>IF(J48=TRUE,IF(((J$17-J$22)*J$14)&lt;0,TRUE,FALSE),FALSE)</f>
        <v>1</v>
      </c>
      <c r="K49" s="485" t="b">
        <f t="shared" ref="K49:BC49" si="14">IF(K48=TRUE,IF(((K$17-K$22)*K$14)&lt;0,TRUE,FALSE),FALSE)</f>
        <v>0</v>
      </c>
      <c r="L49" s="485" t="b">
        <f t="shared" si="14"/>
        <v>1</v>
      </c>
      <c r="M49" s="485" t="b">
        <f t="shared" si="14"/>
        <v>0</v>
      </c>
      <c r="N49" s="485" t="b">
        <f t="shared" si="14"/>
        <v>1</v>
      </c>
      <c r="O49" s="485" t="b">
        <f t="shared" si="14"/>
        <v>0</v>
      </c>
      <c r="P49" s="485" t="b">
        <f t="shared" si="14"/>
        <v>1</v>
      </c>
      <c r="Q49" s="487" t="b">
        <f t="shared" si="14"/>
        <v>0</v>
      </c>
      <c r="R49" s="485" t="b">
        <f t="shared" si="14"/>
        <v>1</v>
      </c>
      <c r="S49" s="485" t="b">
        <f t="shared" si="14"/>
        <v>0</v>
      </c>
      <c r="T49" s="485" t="b">
        <f t="shared" si="14"/>
        <v>0</v>
      </c>
      <c r="U49" s="485" t="b">
        <f t="shared" si="14"/>
        <v>1</v>
      </c>
      <c r="V49" s="485" t="b">
        <f t="shared" si="14"/>
        <v>0</v>
      </c>
      <c r="W49" s="485" t="b">
        <f t="shared" si="14"/>
        <v>1</v>
      </c>
      <c r="X49" s="486" t="b">
        <f t="shared" si="14"/>
        <v>0</v>
      </c>
      <c r="Y49" s="485" t="b">
        <f t="shared" si="14"/>
        <v>1</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1</v>
      </c>
      <c r="AN49" s="485" t="b">
        <f t="shared" si="14"/>
        <v>0</v>
      </c>
      <c r="AO49" s="487" t="b">
        <f t="shared" si="14"/>
        <v>1</v>
      </c>
      <c r="AP49" s="485" t="b">
        <f t="shared" si="14"/>
        <v>1</v>
      </c>
      <c r="AQ49" s="485" t="b">
        <f t="shared" si="14"/>
        <v>1</v>
      </c>
      <c r="AR49" s="485" t="b">
        <f t="shared" si="14"/>
        <v>0</v>
      </c>
      <c r="AS49" s="485" t="b">
        <f t="shared" si="14"/>
        <v>0</v>
      </c>
      <c r="AT49" s="485" t="b">
        <f t="shared" si="14"/>
        <v>0</v>
      </c>
      <c r="AU49" s="485" t="b">
        <f t="shared" si="14"/>
        <v>0</v>
      </c>
      <c r="AV49" s="485" t="b">
        <f t="shared" si="14"/>
        <v>0</v>
      </c>
      <c r="AW49" s="485" t="b">
        <f t="shared" si="14"/>
        <v>0</v>
      </c>
      <c r="AX49" s="485" t="b">
        <f t="shared" si="14"/>
        <v>1</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c r="A50" s="444"/>
      <c r="B50" s="444"/>
      <c r="C50" s="444"/>
      <c r="D50" s="444"/>
      <c r="E50" s="444" t="s">
        <v>1236</v>
      </c>
      <c r="F50" s="444"/>
      <c r="G50" s="444" t="s">
        <v>425</v>
      </c>
      <c r="H50" s="444"/>
      <c r="I50" s="444"/>
      <c r="J50" s="506" t="b">
        <f>IF(J49=TRUE,IF(J23="",TRUE,ABS(J$17-J$22)&gt;ABS(J23-J22)),FALSE)</f>
        <v>0</v>
      </c>
      <c r="K50" s="485" t="b">
        <f t="shared" ref="K50:BS50" si="16">IF(K49=TRUE,IF(K23="",TRUE,ABS(K$17-K$22)&gt;ABS(K23-K22)),FALSE)</f>
        <v>0</v>
      </c>
      <c r="L50" s="485" t="b">
        <f t="shared" si="16"/>
        <v>1</v>
      </c>
      <c r="M50" s="485" t="b">
        <f>IF(M49=TRUE,IF(M23="",TRUE,ABS(M$17-M$22)&gt;ABS(M23-M22)),FALSE)</f>
        <v>0</v>
      </c>
      <c r="N50" s="485" t="b">
        <f t="shared" si="16"/>
        <v>1</v>
      </c>
      <c r="O50" s="485" t="b">
        <f>IF(O49=TRUE,IF(O23="",TRUE,ABS(O$17-O$22)&gt;ABS(O23-O22)),FALSE)</f>
        <v>0</v>
      </c>
      <c r="P50" s="485" t="b">
        <f t="shared" si="16"/>
        <v>1</v>
      </c>
      <c r="Q50" s="487" t="b">
        <f t="shared" si="16"/>
        <v>0</v>
      </c>
      <c r="R50" s="485" t="b">
        <f t="shared" si="16"/>
        <v>1</v>
      </c>
      <c r="S50" s="485" t="b">
        <f t="shared" si="16"/>
        <v>0</v>
      </c>
      <c r="T50" s="485" t="b">
        <f t="shared" si="16"/>
        <v>0</v>
      </c>
      <c r="U50" s="485" t="b">
        <f t="shared" si="16"/>
        <v>1</v>
      </c>
      <c r="V50" s="485" t="b">
        <f t="shared" si="16"/>
        <v>0</v>
      </c>
      <c r="W50" s="485" t="b">
        <f t="shared" si="16"/>
        <v>1</v>
      </c>
      <c r="X50" s="485" t="b">
        <f t="shared" si="16"/>
        <v>0</v>
      </c>
      <c r="Y50" s="485" t="b">
        <f t="shared" si="16"/>
        <v>1</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1</v>
      </c>
      <c r="AN50" s="485" t="b">
        <f t="shared" si="16"/>
        <v>0</v>
      </c>
      <c r="AO50" s="487" t="b">
        <f t="shared" si="16"/>
        <v>0</v>
      </c>
      <c r="AP50" s="485" t="b">
        <f t="shared" si="16"/>
        <v>1</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1</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c r="A51" s="444"/>
      <c r="B51" s="444"/>
      <c r="C51" s="444"/>
      <c r="D51" s="444"/>
      <c r="E51" s="444" t="s">
        <v>1237</v>
      </c>
      <c r="F51" s="444"/>
      <c r="G51" s="444" t="str">
        <f>G7</f>
        <v>Performance commitment unit</v>
      </c>
      <c r="H51" s="444"/>
      <c r="I51" s="444"/>
      <c r="J51" s="483" t="str">
        <f t="shared" ref="J51:O51" si="17">IF(J50=TRUE,IF(J14&gt;0,MAX(J17,J24),MIN(J17,J24)),"")</f>
        <v/>
      </c>
      <c r="K51" s="483" t="str">
        <f t="shared" si="17"/>
        <v/>
      </c>
      <c r="L51" s="483">
        <f t="shared" si="17"/>
        <v>9.68622100954979</v>
      </c>
      <c r="M51" s="483" t="str">
        <f t="shared" si="17"/>
        <v/>
      </c>
      <c r="N51" s="483">
        <f t="shared" si="17"/>
        <v>-1.6690856313497759</v>
      </c>
      <c r="O51" s="483" t="str">
        <f t="shared" si="17"/>
        <v/>
      </c>
      <c r="P51" s="483">
        <f t="shared" ref="P51:BS51" si="18">IF(P50=TRUE,IF(P14&gt;0,MAX(P17,P24),MIN(P17,P24)),"")</f>
        <v>164.7</v>
      </c>
      <c r="Q51" s="484" t="str">
        <f t="shared" si="18"/>
        <v/>
      </c>
      <c r="R51" s="483">
        <f t="shared" si="18"/>
        <v>86738</v>
      </c>
      <c r="S51" s="483" t="str">
        <f t="shared" si="18"/>
        <v/>
      </c>
      <c r="T51" s="483" t="str">
        <f t="shared" si="18"/>
        <v/>
      </c>
      <c r="U51" s="483">
        <f t="shared" si="18"/>
        <v>9000</v>
      </c>
      <c r="V51" s="483" t="str">
        <f t="shared" si="18"/>
        <v/>
      </c>
      <c r="W51" s="483">
        <f t="shared" si="18"/>
        <v>1.1000000000000001</v>
      </c>
      <c r="X51" s="483" t="str">
        <f t="shared" si="18"/>
        <v/>
      </c>
      <c r="Y51" s="483">
        <f t="shared" si="18"/>
        <v>2109</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f t="shared" si="18"/>
        <v>25.76</v>
      </c>
      <c r="AN51" s="483" t="str">
        <f t="shared" si="18"/>
        <v/>
      </c>
      <c r="AO51" s="484" t="str">
        <f t="shared" si="18"/>
        <v/>
      </c>
      <c r="AP51" s="483">
        <f t="shared" si="18"/>
        <v>16.93</v>
      </c>
      <c r="AQ51" s="483" t="str">
        <f t="shared" si="18"/>
        <v/>
      </c>
      <c r="AR51" s="483" t="str">
        <f t="shared" si="18"/>
        <v/>
      </c>
      <c r="AS51" s="483" t="str">
        <f t="shared" si="18"/>
        <v/>
      </c>
      <c r="AT51" s="483" t="str">
        <f t="shared" si="18"/>
        <v/>
      </c>
      <c r="AU51" s="483" t="str">
        <f t="shared" si="18"/>
        <v/>
      </c>
      <c r="AV51" s="483" t="str">
        <f t="shared" si="18"/>
        <v/>
      </c>
      <c r="AW51" s="483" t="str">
        <f t="shared" si="18"/>
        <v/>
      </c>
      <c r="AX51" s="483">
        <f t="shared" si="18"/>
        <v>397</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c r="A52" s="444"/>
      <c r="B52" s="444"/>
      <c r="C52" s="444"/>
      <c r="D52" s="444"/>
      <c r="E52" s="444" t="s">
        <v>1238</v>
      </c>
      <c r="F52" s="444"/>
      <c r="G52" s="444" t="str">
        <f>G7</f>
        <v>Performance commitment unit</v>
      </c>
      <c r="H52" s="444"/>
      <c r="I52" s="444"/>
      <c r="J52" s="483" t="str">
        <f>IF(J50=TRUE,ABS(IF(J23&lt;&gt;"",J23,J22)-J51),"")</f>
        <v/>
      </c>
      <c r="K52" s="483" t="str">
        <f t="shared" ref="K52:BS52" si="19">IF(K50=TRUE,ABS(IF(K23&lt;&gt;"",K23,K22)-K51),"")</f>
        <v/>
      </c>
      <c r="L52" s="483">
        <f t="shared" si="19"/>
        <v>3.1137789904502107</v>
      </c>
      <c r="M52" s="483" t="str">
        <f>IF(M50=TRUE,ABS(IF(M23&lt;&gt;"",M23,M22)-M51),"")</f>
        <v/>
      </c>
      <c r="N52" s="483">
        <f t="shared" si="19"/>
        <v>2.5690856313497759</v>
      </c>
      <c r="O52" s="483" t="str">
        <f>IF(O50=TRUE,ABS(IF(O23&lt;&gt;"",O23,O22)-O51),"")</f>
        <v/>
      </c>
      <c r="P52" s="483">
        <f t="shared" si="19"/>
        <v>12.299999999999983</v>
      </c>
      <c r="Q52" s="484" t="str">
        <f t="shared" si="19"/>
        <v/>
      </c>
      <c r="R52" s="483">
        <f t="shared" si="19"/>
        <v>291</v>
      </c>
      <c r="S52" s="483" t="str">
        <f t="shared" si="19"/>
        <v/>
      </c>
      <c r="T52" s="483" t="str">
        <f t="shared" si="19"/>
        <v/>
      </c>
      <c r="U52" s="483">
        <f t="shared" si="19"/>
        <v>15370</v>
      </c>
      <c r="V52" s="483" t="str">
        <f t="shared" si="19"/>
        <v/>
      </c>
      <c r="W52" s="483">
        <f t="shared" si="19"/>
        <v>0.17000000000000004</v>
      </c>
      <c r="X52" s="483" t="str">
        <f t="shared" si="19"/>
        <v/>
      </c>
      <c r="Y52" s="483">
        <f t="shared" si="19"/>
        <v>101</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f t="shared" si="19"/>
        <v>6.2600000000000016</v>
      </c>
      <c r="AN52" s="483" t="str">
        <f t="shared" si="19"/>
        <v/>
      </c>
      <c r="AO52" s="484" t="str">
        <f t="shared" si="19"/>
        <v/>
      </c>
      <c r="AP52" s="483">
        <f t="shared" si="19"/>
        <v>1.25</v>
      </c>
      <c r="AQ52" s="483" t="str">
        <f t="shared" si="19"/>
        <v/>
      </c>
      <c r="AR52" s="483" t="str">
        <f t="shared" si="19"/>
        <v/>
      </c>
      <c r="AS52" s="483" t="str">
        <f t="shared" si="19"/>
        <v/>
      </c>
      <c r="AT52" s="483" t="str">
        <f t="shared" si="19"/>
        <v/>
      </c>
      <c r="AU52" s="483" t="str">
        <f t="shared" si="19"/>
        <v/>
      </c>
      <c r="AV52" s="483" t="str">
        <f t="shared" si="19"/>
        <v/>
      </c>
      <c r="AW52" s="483" t="str">
        <f t="shared" si="19"/>
        <v/>
      </c>
      <c r="AX52" s="483">
        <f t="shared" si="19"/>
        <v>2.8999999999999773</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c r="A54" s="444"/>
      <c r="B54" s="444"/>
      <c r="C54" s="444"/>
      <c r="D54" s="454" t="s">
        <v>1228</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c r="A56" s="444"/>
      <c r="B56" s="444"/>
      <c r="C56" s="444"/>
      <c r="D56" s="444"/>
      <c r="E56" s="444" t="s">
        <v>1229</v>
      </c>
      <c r="F56" s="444"/>
      <c r="G56" s="444" t="s">
        <v>1067</v>
      </c>
      <c r="H56" s="444"/>
      <c r="I56" s="444"/>
      <c r="J56" s="591" t="str">
        <f>IF(AND(J55=TRUE,J50=TRUE),J52*24*60,J52)</f>
        <v/>
      </c>
      <c r="K56" s="594" t="str">
        <f>IF(AND(K55=TRUE,K50=TRUE),K52*24*60,K52)</f>
        <v/>
      </c>
      <c r="L56" s="591">
        <f t="shared" ref="L56:BS56" si="20">IF(AND(L55=TRUE,L50=TRUE),L52*24*60,L52)</f>
        <v>3.1137789904502107</v>
      </c>
      <c r="M56" s="591" t="str">
        <f>IF(AND(M55=TRUE,M50=TRUE),M52*24*60,M52)</f>
        <v/>
      </c>
      <c r="N56" s="591">
        <f t="shared" si="20"/>
        <v>2.5690856313497759</v>
      </c>
      <c r="O56" s="591" t="str">
        <f>IF(AND(O55=TRUE,O50=TRUE),O52*24*60,O52)</f>
        <v/>
      </c>
      <c r="P56" s="591">
        <f t="shared" si="20"/>
        <v>12.299999999999983</v>
      </c>
      <c r="Q56" s="592" t="str">
        <f t="shared" si="20"/>
        <v/>
      </c>
      <c r="R56" s="591">
        <f t="shared" si="20"/>
        <v>291</v>
      </c>
      <c r="S56" s="591" t="str">
        <f t="shared" si="20"/>
        <v/>
      </c>
      <c r="T56" s="591" t="str">
        <f t="shared" si="20"/>
        <v/>
      </c>
      <c r="U56" s="591">
        <f t="shared" si="20"/>
        <v>15370</v>
      </c>
      <c r="V56" s="591" t="str">
        <f t="shared" si="20"/>
        <v/>
      </c>
      <c r="W56" s="591">
        <f t="shared" si="20"/>
        <v>0.17000000000000004</v>
      </c>
      <c r="X56" s="591" t="str">
        <f t="shared" si="20"/>
        <v/>
      </c>
      <c r="Y56" s="591">
        <f t="shared" si="20"/>
        <v>101</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f t="shared" si="20"/>
        <v>6.2600000000000016</v>
      </c>
      <c r="AN56" s="591" t="str">
        <f t="shared" si="20"/>
        <v/>
      </c>
      <c r="AO56" s="592" t="str">
        <f t="shared" si="20"/>
        <v/>
      </c>
      <c r="AP56" s="591">
        <f t="shared" si="20"/>
        <v>1.25</v>
      </c>
      <c r="AQ56" s="591" t="str">
        <f t="shared" si="20"/>
        <v/>
      </c>
      <c r="AR56" s="591" t="str">
        <f t="shared" si="20"/>
        <v/>
      </c>
      <c r="AS56" s="591" t="str">
        <f t="shared" si="20"/>
        <v/>
      </c>
      <c r="AT56" s="591" t="str">
        <f t="shared" si="20"/>
        <v/>
      </c>
      <c r="AU56" s="591" t="str">
        <f t="shared" si="20"/>
        <v/>
      </c>
      <c r="AV56" s="591" t="str">
        <f t="shared" si="20"/>
        <v/>
      </c>
      <c r="AW56" s="591" t="str">
        <f t="shared" si="20"/>
        <v/>
      </c>
      <c r="AX56" s="591">
        <f t="shared" si="20"/>
        <v>2.8999999999999773</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73.3</v>
      </c>
      <c r="M58" s="579" t="str">
        <f>IF(InpPerformance!M$8&lt;&gt;"",ROUND(InpPerformance!M$8,1),"")</f>
        <v/>
      </c>
      <c r="N58" s="579">
        <f>IF(InpPerformance!N$8&lt;&gt;"",ROUND(InpPerformance!N$8,1),"")</f>
        <v>137.80000000000001</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c r="A59" s="444"/>
      <c r="B59" s="444"/>
      <c r="C59" s="444"/>
      <c r="D59" s="444"/>
      <c r="E59" s="444" t="s">
        <v>1230</v>
      </c>
      <c r="F59" s="444"/>
      <c r="G59" s="444" t="s">
        <v>1067</v>
      </c>
      <c r="H59" s="444"/>
      <c r="I59" s="444"/>
      <c r="J59" s="591" t="str">
        <f>IF(AND(J57=TRUE,J50=TRUE),ROUND((J56/100)*J58,1),J56)</f>
        <v/>
      </c>
      <c r="K59" s="595" t="str">
        <f t="shared" ref="K59:BS59" si="21">IF(AND(K57=TRUE,K50=TRUE),ROUND((K56/100)*K58,1),K56)</f>
        <v/>
      </c>
      <c r="L59" s="591">
        <f>IF(AND(L57=TRUE,L50=TRUE),ROUND((L56/100)*L58,1),L56)</f>
        <v>2.2999999999999998</v>
      </c>
      <c r="M59" s="591" t="str">
        <f>IF(AND(M57=TRUE,M50=TRUE),ROUND((M56/100)*M58,1),M56)</f>
        <v/>
      </c>
      <c r="N59" s="591">
        <f t="shared" si="21"/>
        <v>3.5</v>
      </c>
      <c r="O59" s="591" t="str">
        <f>IF(AND(O57=TRUE,O50=TRUE),ROUND((O56/100)*O58,1),O56)</f>
        <v/>
      </c>
      <c r="P59" s="591">
        <f t="shared" si="21"/>
        <v>12.299999999999983</v>
      </c>
      <c r="Q59" s="592" t="str">
        <f t="shared" si="21"/>
        <v/>
      </c>
      <c r="R59" s="591">
        <f t="shared" si="21"/>
        <v>291</v>
      </c>
      <c r="S59" s="591" t="str">
        <f t="shared" si="21"/>
        <v/>
      </c>
      <c r="T59" s="591" t="str">
        <f t="shared" si="21"/>
        <v/>
      </c>
      <c r="U59" s="591">
        <f t="shared" si="21"/>
        <v>15370</v>
      </c>
      <c r="V59" s="591" t="str">
        <f t="shared" si="21"/>
        <v/>
      </c>
      <c r="W59" s="591">
        <f t="shared" si="21"/>
        <v>0.17000000000000004</v>
      </c>
      <c r="X59" s="591" t="str">
        <f t="shared" si="21"/>
        <v/>
      </c>
      <c r="Y59" s="591">
        <f t="shared" si="21"/>
        <v>101</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f t="shared" si="21"/>
        <v>6.2600000000000016</v>
      </c>
      <c r="AN59" s="591" t="str">
        <f t="shared" si="21"/>
        <v/>
      </c>
      <c r="AO59" s="592" t="str">
        <f t="shared" si="21"/>
        <v/>
      </c>
      <c r="AP59" s="591">
        <f t="shared" si="21"/>
        <v>1.25</v>
      </c>
      <c r="AQ59" s="591" t="str">
        <f t="shared" si="21"/>
        <v/>
      </c>
      <c r="AR59" s="591" t="str">
        <f t="shared" si="21"/>
        <v/>
      </c>
      <c r="AS59" s="591" t="str">
        <f t="shared" si="21"/>
        <v/>
      </c>
      <c r="AT59" s="591" t="str">
        <f t="shared" si="21"/>
        <v/>
      </c>
      <c r="AU59" s="591" t="str">
        <f t="shared" si="21"/>
        <v/>
      </c>
      <c r="AV59" s="591" t="str">
        <f t="shared" si="21"/>
        <v/>
      </c>
      <c r="AW59" s="591" t="str">
        <f t="shared" si="21"/>
        <v/>
      </c>
      <c r="AX59" s="591">
        <f t="shared" si="21"/>
        <v>2.8999999999999773</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39</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c r="A62" s="444"/>
      <c r="B62" s="444"/>
      <c r="C62" s="444"/>
      <c r="D62" s="454"/>
      <c r="E62" s="574" t="str">
        <f>InpPerformance!E50</f>
        <v>Standard underperformance rate</v>
      </c>
      <c r="F62" s="444"/>
      <c r="G62" s="574" t="str">
        <f>InpPerformance!G50</f>
        <v>£m/unit (2017-18 prices)</v>
      </c>
      <c r="H62" s="444"/>
      <c r="I62" s="444"/>
      <c r="J62" s="587">
        <f>InpPerformance!J50</f>
        <v>-0.57999999999999996</v>
      </c>
      <c r="K62" s="587">
        <f>InpPerformance!K50</f>
        <v>-0.14000000000000001</v>
      </c>
      <c r="L62" s="587">
        <f>InpPerformance!L50</f>
        <v>-0.33</v>
      </c>
      <c r="M62" s="587" t="str">
        <f>InpPerformance!M50</f>
        <v/>
      </c>
      <c r="N62" s="587">
        <f>InpPerformance!N50</f>
        <v>-0.13</v>
      </c>
      <c r="O62" s="587" t="str">
        <f>InpPerformance!O50</f>
        <v/>
      </c>
      <c r="P62" s="587">
        <f>InpPerformance!P50</f>
        <v>-4.5999999999999999E-2</v>
      </c>
      <c r="Q62" s="588">
        <f>InpPerformance!Q50</f>
        <v>-0.24299999999999999</v>
      </c>
      <c r="R62" s="587">
        <f>InpPerformance!R50</f>
        <v>-1.2999999999999999E-5</v>
      </c>
      <c r="S62" s="587">
        <f>InpPerformance!S50</f>
        <v>-1.931</v>
      </c>
      <c r="T62" s="587">
        <f>InpPerformance!T50</f>
        <v>-2.5999999999999998E-4</v>
      </c>
      <c r="U62" s="587">
        <f>InpPerformance!U50</f>
        <v>-3.9999999999999998E-6</v>
      </c>
      <c r="V62" s="587">
        <f>InpPerformance!V50</f>
        <v>-0.12</v>
      </c>
      <c r="W62" s="587">
        <f>InpPerformance!W50</f>
        <v>-0.60299999999999998</v>
      </c>
      <c r="X62" s="587">
        <f>InpPerformance!X50</f>
        <v>-1.2999999999999999E-5</v>
      </c>
      <c r="Y62" s="587">
        <f>InpPerformance!Y50</f>
        <v>-5.9999999999999995E-4</v>
      </c>
      <c r="Z62" s="587">
        <f>InpPerformance!Z50</f>
        <v>-0.16</v>
      </c>
      <c r="AA62" s="587">
        <f>InpPerformance!AA50</f>
        <v>-2.6999999999999999E-5</v>
      </c>
      <c r="AB62" s="587">
        <f>InpPerformance!AB50</f>
        <v>-2.0000000000000001E-4</v>
      </c>
      <c r="AC62" s="587">
        <f>InpPerformance!AC50</f>
        <v>-2.0999999999999999E-5</v>
      </c>
      <c r="AD62" s="587">
        <f>InpPerformance!AD50</f>
        <v>-8.8999999999999996E-2</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5.69</v>
      </c>
      <c r="AM62" s="587">
        <f>InpPerformance!AM50</f>
        <v>-0.27</v>
      </c>
      <c r="AN62" s="587">
        <f>InpPerformance!AN50</f>
        <v>-0.125</v>
      </c>
      <c r="AO62" s="588">
        <f>InpPerformance!AO50</f>
        <v>-0.53</v>
      </c>
      <c r="AP62" s="587">
        <f>InpPerformance!AP50</f>
        <v>-0.8</v>
      </c>
      <c r="AQ62" s="587">
        <f>InpPerformance!AQ50</f>
        <v>-1.8000000000000001E-4</v>
      </c>
      <c r="AR62" s="587">
        <f>InpPerformance!AR50</f>
        <v>-0.1326</v>
      </c>
      <c r="AS62" s="587">
        <f>InpPerformance!AS50</f>
        <v>-1.95E-2</v>
      </c>
      <c r="AT62" s="587">
        <f>InpPerformance!AT50</f>
        <v>-8.4999999999999995E-4</v>
      </c>
      <c r="AU62" s="587">
        <f>InpPerformance!AU50</f>
        <v>-4.0000000000000001E-3</v>
      </c>
      <c r="AV62" s="587">
        <f>InpPerformance!AV50</f>
        <v>-9.8000000000000004E-2</v>
      </c>
      <c r="AW62" s="587" t="str">
        <f>InpPerformance!AW50</f>
        <v/>
      </c>
      <c r="AX62" s="587">
        <f>InpPerformance!AX50</f>
        <v>-1.7000000000000001E-2</v>
      </c>
      <c r="AY62" s="587" t="str">
        <f>InpPerformance!AY50</f>
        <v/>
      </c>
      <c r="AZ62" s="587">
        <f>InpPerformance!AZ50</f>
        <v>-4.2500000000000003E-2</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c r="A63" s="444"/>
      <c r="B63" s="444"/>
      <c r="C63" s="444"/>
      <c r="D63" s="444"/>
      <c r="E63" s="444" t="s">
        <v>1240</v>
      </c>
      <c r="F63" s="444"/>
      <c r="G63" s="593" t="str">
        <f>InpCompany!$F$11</f>
        <v>£m (2017-18 prices)</v>
      </c>
      <c r="H63" s="444"/>
      <c r="I63" s="444"/>
      <c r="J63" s="567">
        <f>IF(J50=TRUE,J59*J62,0)</f>
        <v>0</v>
      </c>
      <c r="K63" s="567">
        <f t="shared" ref="K63:BS63" si="22">IF(K50=TRUE,K59*K62,0)</f>
        <v>0</v>
      </c>
      <c r="L63" s="567">
        <f t="shared" si="22"/>
        <v>-0.75900000000000001</v>
      </c>
      <c r="M63" s="567">
        <f>IF(M50=TRUE,M59*M62,0)</f>
        <v>0</v>
      </c>
      <c r="N63" s="567">
        <f t="shared" si="22"/>
        <v>-0.45500000000000002</v>
      </c>
      <c r="O63" s="567">
        <f>IF(O50=TRUE,O59*O62,0)</f>
        <v>0</v>
      </c>
      <c r="P63" s="567">
        <f t="shared" si="22"/>
        <v>-0.56579999999999919</v>
      </c>
      <c r="Q63" s="568">
        <f t="shared" si="22"/>
        <v>0</v>
      </c>
      <c r="R63" s="567">
        <f t="shared" si="22"/>
        <v>-3.7829999999999999E-3</v>
      </c>
      <c r="S63" s="567">
        <f t="shared" si="22"/>
        <v>0</v>
      </c>
      <c r="T63" s="567">
        <f t="shared" si="22"/>
        <v>0</v>
      </c>
      <c r="U63" s="567">
        <f t="shared" si="22"/>
        <v>-6.148E-2</v>
      </c>
      <c r="V63" s="567">
        <f t="shared" si="22"/>
        <v>0</v>
      </c>
      <c r="W63" s="567">
        <f t="shared" si="22"/>
        <v>-0.10251000000000002</v>
      </c>
      <c r="X63" s="567">
        <f t="shared" si="22"/>
        <v>0</v>
      </c>
      <c r="Y63" s="567">
        <f t="shared" si="22"/>
        <v>-6.0599999999999994E-2</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1.6902000000000006</v>
      </c>
      <c r="AN63" s="567">
        <f t="shared" si="22"/>
        <v>0</v>
      </c>
      <c r="AO63" s="568">
        <f t="shared" si="22"/>
        <v>0</v>
      </c>
      <c r="AP63" s="567">
        <f t="shared" si="22"/>
        <v>-1</v>
      </c>
      <c r="AQ63" s="567">
        <f t="shared" si="22"/>
        <v>0</v>
      </c>
      <c r="AR63" s="567">
        <f t="shared" si="22"/>
        <v>0</v>
      </c>
      <c r="AS63" s="567">
        <f t="shared" si="22"/>
        <v>0</v>
      </c>
      <c r="AT63" s="567">
        <f t="shared" si="22"/>
        <v>0</v>
      </c>
      <c r="AU63" s="567">
        <f t="shared" si="22"/>
        <v>0</v>
      </c>
      <c r="AV63" s="567">
        <f t="shared" si="22"/>
        <v>0</v>
      </c>
      <c r="AW63" s="567">
        <f t="shared" si="22"/>
        <v>0</v>
      </c>
      <c r="AX63" s="567">
        <f t="shared" si="22"/>
        <v>-4.9299999999999615E-2</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c r="A65" s="444"/>
      <c r="B65" s="464" t="s">
        <v>1241</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c r="A67" s="444"/>
      <c r="B67" s="444"/>
      <c r="C67" s="454" t="s">
        <v>1242</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v>
      </c>
      <c r="L69" s="579" t="str">
        <f>IF(InpPerformance!L56&lt;&gt;"",InpPerformance!L56,"")</f>
        <v>*</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v>
      </c>
      <c r="AM69" s="579" t="str">
        <f>IF(InpPerformance!AM56&lt;&gt;"",InpPerformance!AM56,"")</f>
        <v>*</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9.0277777777777784E-4</v>
      </c>
      <c r="L70" s="579">
        <f>IF(InpPerformance!L$43&lt;&gt;"",InpPerformance!L$43,"")</f>
        <v>39.299999999999997</v>
      </c>
      <c r="M70" s="579" t="str">
        <f>IF(InpPerformance!M$43&lt;&gt;"",InpPerformance!M$43,"")</f>
        <v/>
      </c>
      <c r="N70" s="579" t="str">
        <f>IF(InpPerformance!N$43&lt;&gt;"",InpPerformance!N$43,"")</f>
        <v/>
      </c>
      <c r="O70" s="579" t="str">
        <f>IF(InpPerformance!O$43&lt;&gt;"",InpPerformance!O$43,"")</f>
        <v/>
      </c>
      <c r="P70" s="579" t="str">
        <f>IF(InpPerformance!P$43&lt;&gt;"",InpPerformance!P$43,"")</f>
        <v/>
      </c>
      <c r="Q70" s="581" t="str">
        <f>IF(InpPerformance!Q$43&lt;&gt;"",InpPerformance!Q$43,"")</f>
        <v/>
      </c>
      <c r="R70" s="579">
        <f>IF(InpPerformance!R$43&lt;&gt;"",InpPerformance!R$43,"")</f>
        <v>105363</v>
      </c>
      <c r="S70" s="579">
        <f>IF(InpPerformance!S$43&lt;&gt;"",InpPerformance!S$43,"")</f>
        <v>1.5</v>
      </c>
      <c r="T70" s="579" t="str">
        <f>IF(InpPerformance!T$43&lt;&gt;"",InpPerformance!T$43,"")</f>
        <v/>
      </c>
      <c r="U70" s="579" t="str">
        <f>IF(InpPerformance!U$43&lt;&gt;"",InpPerformance!U$43,"")</f>
        <v/>
      </c>
      <c r="V70" s="579">
        <f>IF(InpPerformance!V$43&lt;&gt;"",InpPerformance!V$43,"")</f>
        <v>97</v>
      </c>
      <c r="W70" s="579" t="str">
        <f>IF(InpPerformance!W$43&lt;&gt;"",InpPerformance!W$43,"")</f>
        <v/>
      </c>
      <c r="X70" s="579" t="str">
        <f>IF(InpPerformance!X$43&lt;&gt;"",InpPerformance!X$43,"")</f>
        <v/>
      </c>
      <c r="Y70" s="579">
        <f>IF(InpPerformance!Y$43&lt;&gt;"",InpPerformance!Y$43,"")</f>
        <v>9900</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0.74</v>
      </c>
      <c r="AM70" s="579">
        <f>IF(InpPerformance!AM$43&lt;&gt;"",InpPerformance!AM$43,"")</f>
        <v>9.42</v>
      </c>
      <c r="AN70" s="579" t="str">
        <f>IF(InpPerformance!AN$43&lt;&gt;"",InpPerformance!AN$43,"")</f>
        <v/>
      </c>
      <c r="AO70" s="581" t="str">
        <f>IF(InpPerformance!AO$43&lt;&gt;"",InpPerformance!AO$43,"")</f>
        <v/>
      </c>
      <c r="AP70" s="579">
        <f>IF(InpPerformance!AP$43&lt;&gt;"",InpPerformance!AP$43,"")</f>
        <v>13.82</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f>IF(InpPerformance!AW$43&lt;&gt;"",InpPerformance!AW$43,"")</f>
        <v>13</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f>IF(InpPerformance!K59&lt;&gt;"",InpPerformance!K59,"")</f>
        <v>0.3</v>
      </c>
      <c r="L71" s="599">
        <f>IF(InpPerformance!L59&lt;&gt;"",InpPerformance!L59,"")</f>
        <v>0.47099999999999997</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f>IF(InpPerformance!AL59&lt;&gt;"",InpPerformance!AL59,"")</f>
        <v>18.177</v>
      </c>
      <c r="AM71" s="599">
        <f>IF(InpPerformance!AM59&lt;&gt;"",InpPerformance!AM59,"")</f>
        <v>0.85399999999999998</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1.5</v>
      </c>
      <c r="K73" s="601">
        <f t="shared" ref="K73:BS73" si="24">K$17</f>
        <v>3.472222222222222E-3</v>
      </c>
      <c r="L73" s="601">
        <f t="shared" si="24"/>
        <v>9.68622100954979</v>
      </c>
      <c r="M73" s="601" t="str">
        <f t="shared" si="24"/>
        <v/>
      </c>
      <c r="N73" s="601">
        <f t="shared" si="24"/>
        <v>-1.6690856313497759</v>
      </c>
      <c r="O73" s="601" t="str">
        <f t="shared" si="24"/>
        <v/>
      </c>
      <c r="P73" s="601">
        <f t="shared" si="24"/>
        <v>164.7</v>
      </c>
      <c r="Q73" s="602">
        <f t="shared" si="24"/>
        <v>2.33</v>
      </c>
      <c r="R73" s="601">
        <f t="shared" si="24"/>
        <v>86738</v>
      </c>
      <c r="S73" s="601">
        <f t="shared" si="24"/>
        <v>1.75</v>
      </c>
      <c r="T73" s="601">
        <f t="shared" si="24"/>
        <v>113</v>
      </c>
      <c r="U73" s="601">
        <f t="shared" si="24"/>
        <v>9000</v>
      </c>
      <c r="V73" s="601">
        <f t="shared" si="24"/>
        <v>91</v>
      </c>
      <c r="W73" s="601">
        <f t="shared" si="24"/>
        <v>1.1000000000000001</v>
      </c>
      <c r="X73" s="601">
        <f t="shared" si="24"/>
        <v>18596</v>
      </c>
      <c r="Y73" s="601">
        <f t="shared" si="24"/>
        <v>2109</v>
      </c>
      <c r="Z73" s="601">
        <f t="shared" si="24"/>
        <v>0</v>
      </c>
      <c r="AA73" s="601">
        <f t="shared" si="24"/>
        <v>-289</v>
      </c>
      <c r="AB73" s="601">
        <f t="shared" si="24"/>
        <v>100</v>
      </c>
      <c r="AC73" s="601">
        <f t="shared" si="24"/>
        <v>-185</v>
      </c>
      <c r="AD73" s="601">
        <f t="shared" si="24"/>
        <v>0</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1.31</v>
      </c>
      <c r="AM73" s="601">
        <f t="shared" si="24"/>
        <v>25.76</v>
      </c>
      <c r="AN73" s="601">
        <f t="shared" si="24"/>
        <v>5.73</v>
      </c>
      <c r="AO73" s="602">
        <f t="shared" si="24"/>
        <v>99.03</v>
      </c>
      <c r="AP73" s="601">
        <f t="shared" si="24"/>
        <v>16.93</v>
      </c>
      <c r="AQ73" s="601">
        <f t="shared" si="24"/>
        <v>55715</v>
      </c>
      <c r="AR73" s="601">
        <f t="shared" si="24"/>
        <v>0</v>
      </c>
      <c r="AS73" s="601">
        <f t="shared" si="24"/>
        <v>101</v>
      </c>
      <c r="AT73" s="601">
        <f t="shared" si="24"/>
        <v>47</v>
      </c>
      <c r="AU73" s="601">
        <f t="shared" si="24"/>
        <v>37</v>
      </c>
      <c r="AV73" s="601">
        <f t="shared" si="24"/>
        <v>100</v>
      </c>
      <c r="AW73" s="601">
        <f t="shared" si="24"/>
        <v>0</v>
      </c>
      <c r="AX73" s="601">
        <f t="shared" si="24"/>
        <v>397</v>
      </c>
      <c r="AY73" s="601">
        <f t="shared" si="24"/>
        <v>0</v>
      </c>
      <c r="AZ73" s="601">
        <f t="shared" si="24"/>
        <v>0</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c r="A75" s="444"/>
      <c r="B75" s="444"/>
      <c r="C75" s="444"/>
      <c r="D75" s="444"/>
      <c r="E75" s="501" t="s">
        <v>1243</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c r="A77" s="444"/>
      <c r="B77" s="444"/>
      <c r="C77" s="444"/>
      <c r="D77" s="454" t="s">
        <v>1244</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c r="A79" s="444"/>
      <c r="B79" s="444"/>
      <c r="C79" s="444"/>
      <c r="D79" s="444"/>
      <c r="E79" s="596" t="str">
        <f>InpCompany!E17</f>
        <v>Wholesale water RCV (financial year average)</v>
      </c>
      <c r="F79" s="596"/>
      <c r="G79" s="596" t="str">
        <f>InpCompany!G$17</f>
        <v>£m (2017-18 prices)</v>
      </c>
      <c r="H79" s="596"/>
      <c r="I79" s="574"/>
      <c r="J79" s="579">
        <f>InpCompany!$F17</f>
        <v>0</v>
      </c>
      <c r="K79" s="579">
        <f>InpCompany!$F17</f>
        <v>0</v>
      </c>
      <c r="L79" s="579">
        <f>InpCompany!$F17</f>
        <v>0</v>
      </c>
      <c r="M79" s="579">
        <f>InpCompany!$F17</f>
        <v>0</v>
      </c>
      <c r="N79" s="579">
        <f>InpCompany!$F17</f>
        <v>0</v>
      </c>
      <c r="O79" s="579">
        <f>InpCompany!$F17</f>
        <v>0</v>
      </c>
      <c r="P79" s="579">
        <f>InpCompany!$F17</f>
        <v>0</v>
      </c>
      <c r="Q79" s="581">
        <f>InpCompany!$F17</f>
        <v>0</v>
      </c>
      <c r="R79" s="579">
        <f>InpCompany!$F17</f>
        <v>0</v>
      </c>
      <c r="S79" s="579">
        <f>InpCompany!$F17</f>
        <v>0</v>
      </c>
      <c r="T79" s="579">
        <f>InpCompany!$F17</f>
        <v>0</v>
      </c>
      <c r="U79" s="579">
        <f>InpCompany!$F17</f>
        <v>0</v>
      </c>
      <c r="V79" s="579">
        <f>InpCompany!$F17</f>
        <v>0</v>
      </c>
      <c r="W79" s="579">
        <f>InpCompany!$F17</f>
        <v>0</v>
      </c>
      <c r="X79" s="579">
        <f>InpCompany!$F17</f>
        <v>0</v>
      </c>
      <c r="Y79" s="579">
        <f>InpCompany!$F17</f>
        <v>0</v>
      </c>
      <c r="Z79" s="579">
        <f>InpCompany!$F17</f>
        <v>0</v>
      </c>
      <c r="AA79" s="579">
        <f>InpCompany!$F17</f>
        <v>0</v>
      </c>
      <c r="AB79" s="579">
        <f>InpCompany!$F17</f>
        <v>0</v>
      </c>
      <c r="AC79" s="579">
        <f>InpCompany!$F17</f>
        <v>0</v>
      </c>
      <c r="AD79" s="579">
        <f>InpCompany!$F17</f>
        <v>0</v>
      </c>
      <c r="AE79" s="579">
        <f>InpCompany!$F17</f>
        <v>0</v>
      </c>
      <c r="AF79" s="579">
        <f>InpCompany!$F17</f>
        <v>0</v>
      </c>
      <c r="AG79" s="579">
        <f>InpCompany!$F17</f>
        <v>0</v>
      </c>
      <c r="AH79" s="579">
        <f>InpCompany!$F17</f>
        <v>0</v>
      </c>
      <c r="AI79" s="579">
        <f>InpCompany!$F17</f>
        <v>0</v>
      </c>
      <c r="AJ79" s="579">
        <f>InpCompany!$F17</f>
        <v>0</v>
      </c>
      <c r="AK79" s="581">
        <f>InpCompany!$F17</f>
        <v>0</v>
      </c>
      <c r="AL79" s="579">
        <f>InpCompany!$F17</f>
        <v>0</v>
      </c>
      <c r="AM79" s="579">
        <f>InpCompany!$F17</f>
        <v>0</v>
      </c>
      <c r="AN79" s="579">
        <f>InpCompany!$F17</f>
        <v>0</v>
      </c>
      <c r="AO79" s="581">
        <f>InpCompany!$F17</f>
        <v>0</v>
      </c>
      <c r="AP79" s="579">
        <f>InpCompany!$F17</f>
        <v>0</v>
      </c>
      <c r="AQ79" s="579">
        <f>InpCompany!$F17</f>
        <v>0</v>
      </c>
      <c r="AR79" s="579">
        <f>InpCompany!$F17</f>
        <v>0</v>
      </c>
      <c r="AS79" s="579">
        <f>InpCompany!$F17</f>
        <v>0</v>
      </c>
      <c r="AT79" s="579">
        <f>InpCompany!$F17</f>
        <v>0</v>
      </c>
      <c r="AU79" s="579">
        <f>InpCompany!$F17</f>
        <v>0</v>
      </c>
      <c r="AV79" s="579">
        <f>InpCompany!$F17</f>
        <v>0</v>
      </c>
      <c r="AW79" s="579">
        <f>InpCompany!$F17</f>
        <v>0</v>
      </c>
      <c r="AX79" s="579">
        <f>InpCompany!$F17</f>
        <v>0</v>
      </c>
      <c r="AY79" s="579">
        <f>InpCompany!$F17</f>
        <v>0</v>
      </c>
      <c r="AZ79" s="579">
        <f>InpCompany!$F17</f>
        <v>0</v>
      </c>
      <c r="BA79" s="579">
        <f>InpCompany!$F17</f>
        <v>0</v>
      </c>
      <c r="BB79" s="579">
        <f>InpCompany!$F17</f>
        <v>0</v>
      </c>
      <c r="BC79" s="581">
        <f>InpCompany!$F17</f>
        <v>0</v>
      </c>
      <c r="BD79" s="579">
        <f>InpCompany!$F17</f>
        <v>0</v>
      </c>
      <c r="BE79" s="579">
        <f>InpCompany!$F17</f>
        <v>0</v>
      </c>
      <c r="BF79" s="579">
        <f>InpCompany!$F17</f>
        <v>0</v>
      </c>
      <c r="BG79" s="579">
        <f>InpCompany!$F17</f>
        <v>0</v>
      </c>
      <c r="BH79" s="579">
        <f>InpCompany!$F17</f>
        <v>0</v>
      </c>
      <c r="BI79" s="579">
        <f>InpCompany!$F17</f>
        <v>0</v>
      </c>
      <c r="BJ79" s="579">
        <f>InpCompany!$F17</f>
        <v>0</v>
      </c>
      <c r="BK79" s="579">
        <f>InpCompany!$F17</f>
        <v>0</v>
      </c>
      <c r="BL79" s="579">
        <f>InpCompany!$F17</f>
        <v>0</v>
      </c>
      <c r="BM79" s="579">
        <f>InpCompany!$F17</f>
        <v>0</v>
      </c>
      <c r="BN79" s="579">
        <f>InpCompany!$F17</f>
        <v>0</v>
      </c>
      <c r="BO79" s="579">
        <f>InpCompany!$F17</f>
        <v>0</v>
      </c>
      <c r="BP79" s="579">
        <f>InpCompany!$F17</f>
        <v>0</v>
      </c>
      <c r="BQ79" s="579">
        <f>InpCompany!$F17</f>
        <v>0</v>
      </c>
      <c r="BR79" s="579">
        <f>InpCompany!$F17</f>
        <v>0</v>
      </c>
      <c r="BS79" s="579">
        <f>InpCompany!$F17</f>
        <v>0</v>
      </c>
    </row>
    <row r="80" spans="1:71" s="201" customFormat="1">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c r="A81" s="444"/>
      <c r="B81" s="444"/>
      <c r="C81" s="444"/>
      <c r="D81" s="444"/>
      <c r="E81" s="501" t="s">
        <v>1245</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3">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3">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c r="A85" s="444"/>
      <c r="B85" s="444"/>
      <c r="C85" s="444"/>
      <c r="D85" s="444"/>
      <c r="E85" s="501" t="s">
        <v>1246</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c r="A87" s="444"/>
      <c r="B87" s="444"/>
      <c r="C87" s="444"/>
      <c r="D87" s="444"/>
      <c r="E87" s="501" t="s">
        <v>1247</v>
      </c>
      <c r="F87" s="501"/>
      <c r="G87" s="444" t="s">
        <v>1067</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c r="A89" s="444"/>
      <c r="B89" s="444"/>
      <c r="C89" s="444"/>
      <c r="D89" s="454" t="s">
        <v>1228</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c r="A91" s="444"/>
      <c r="B91" s="444"/>
      <c r="C91" s="444"/>
      <c r="D91" s="444"/>
      <c r="E91" s="444" t="s">
        <v>1229</v>
      </c>
      <c r="F91" s="444"/>
      <c r="G91" s="501" t="s">
        <v>1248</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73.3</v>
      </c>
      <c r="M93" s="579" t="str">
        <f>IF(InpPerformance!M$8&lt;&gt;"",ROUND(InpPerformance!M$8,1),"")</f>
        <v/>
      </c>
      <c r="N93" s="579">
        <f>IF(InpPerformance!N$8&lt;&gt;"",ROUND(InpPerformance!N$8,1),"")</f>
        <v>137.80000000000001</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c r="A94" s="444"/>
      <c r="B94" s="444"/>
      <c r="C94" s="444"/>
      <c r="D94" s="444"/>
      <c r="E94" s="444" t="s">
        <v>1230</v>
      </c>
      <c r="F94" s="444"/>
      <c r="G94" s="501" t="s">
        <v>1248</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c r="A96" s="444"/>
      <c r="B96" s="444"/>
      <c r="C96" s="444"/>
      <c r="D96" s="444"/>
      <c r="E96" s="501" t="s">
        <v>1246</v>
      </c>
      <c r="F96" s="501"/>
      <c r="G96" s="501" t="s">
        <v>1248</v>
      </c>
      <c r="H96" s="501"/>
      <c r="I96" s="444"/>
      <c r="J96" s="483" t="str">
        <f>IF(J69&lt;&gt;"",J69,IF(J94&lt;&gt;"",J94,IF(J91&lt;&gt;"",J91,J87)))</f>
        <v/>
      </c>
      <c r="K96" s="483" t="str">
        <f t="shared" ref="K96:BS96" si="32">IF(K69&lt;&gt;"",K69,IF(K94&lt;&gt;"",K94,IF(K91&lt;&gt;"",K91,K87)))</f>
        <v>*</v>
      </c>
      <c r="L96" s="483" t="str">
        <f t="shared" si="32"/>
        <v>*</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v>
      </c>
      <c r="AM96" s="483" t="str">
        <f t="shared" si="32"/>
        <v>*</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1.5</v>
      </c>
      <c r="K97" s="483">
        <f t="shared" si="33"/>
        <v>3.472222222222222E-3</v>
      </c>
      <c r="L97" s="483">
        <f t="shared" si="33"/>
        <v>9.68622100954979</v>
      </c>
      <c r="M97" s="483" t="str">
        <f>M17</f>
        <v/>
      </c>
      <c r="N97" s="483">
        <f t="shared" si="33"/>
        <v>-1.6690856313497759</v>
      </c>
      <c r="O97" s="483" t="str">
        <f>O17</f>
        <v/>
      </c>
      <c r="P97" s="483">
        <f t="shared" si="33"/>
        <v>164.7</v>
      </c>
      <c r="Q97" s="484">
        <f t="shared" si="33"/>
        <v>2.33</v>
      </c>
      <c r="R97" s="483">
        <f t="shared" si="33"/>
        <v>86738</v>
      </c>
      <c r="S97" s="483">
        <f t="shared" si="33"/>
        <v>1.75</v>
      </c>
      <c r="T97" s="483">
        <f t="shared" si="33"/>
        <v>113</v>
      </c>
      <c r="U97" s="483">
        <f t="shared" si="33"/>
        <v>9000</v>
      </c>
      <c r="V97" s="483">
        <f t="shared" si="33"/>
        <v>91</v>
      </c>
      <c r="W97" s="483">
        <f t="shared" si="33"/>
        <v>1.1000000000000001</v>
      </c>
      <c r="X97" s="483">
        <f t="shared" si="33"/>
        <v>18596</v>
      </c>
      <c r="Y97" s="483">
        <f t="shared" si="33"/>
        <v>2109</v>
      </c>
      <c r="Z97" s="483">
        <f t="shared" si="33"/>
        <v>0</v>
      </c>
      <c r="AA97" s="483">
        <f t="shared" si="33"/>
        <v>-289</v>
      </c>
      <c r="AB97" s="483">
        <f t="shared" si="33"/>
        <v>100</v>
      </c>
      <c r="AC97" s="483">
        <f t="shared" si="33"/>
        <v>-185</v>
      </c>
      <c r="AD97" s="483">
        <f t="shared" si="33"/>
        <v>0</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1.31</v>
      </c>
      <c r="AM97" s="483">
        <f t="shared" si="33"/>
        <v>25.76</v>
      </c>
      <c r="AN97" s="483">
        <f t="shared" si="33"/>
        <v>5.73</v>
      </c>
      <c r="AO97" s="484">
        <f t="shared" si="33"/>
        <v>99.03</v>
      </c>
      <c r="AP97" s="483">
        <f t="shared" si="33"/>
        <v>16.93</v>
      </c>
      <c r="AQ97" s="483">
        <f t="shared" si="33"/>
        <v>55715</v>
      </c>
      <c r="AR97" s="483">
        <f t="shared" si="33"/>
        <v>0</v>
      </c>
      <c r="AS97" s="483">
        <f t="shared" si="33"/>
        <v>101</v>
      </c>
      <c r="AT97" s="483">
        <f t="shared" si="33"/>
        <v>47</v>
      </c>
      <c r="AU97" s="483">
        <f t="shared" si="33"/>
        <v>37</v>
      </c>
      <c r="AV97" s="483">
        <f t="shared" si="33"/>
        <v>100</v>
      </c>
      <c r="AW97" s="483">
        <f t="shared" si="33"/>
        <v>0</v>
      </c>
      <c r="AX97" s="483">
        <f t="shared" si="33"/>
        <v>397</v>
      </c>
      <c r="AY97" s="483">
        <f t="shared" si="33"/>
        <v>0</v>
      </c>
      <c r="AZ97" s="483">
        <f t="shared" si="33"/>
        <v>0</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c r="A98" s="444"/>
      <c r="B98" s="444"/>
      <c r="C98" s="444"/>
      <c r="D98" s="444"/>
      <c r="E98" s="501" t="s">
        <v>1249</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c r="A100" s="444"/>
      <c r="B100" s="444"/>
      <c r="C100" s="444"/>
      <c r="D100" s="444"/>
      <c r="E100" s="501" t="s">
        <v>1250</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c r="A102" s="444"/>
      <c r="B102" s="444"/>
      <c r="C102" s="444"/>
      <c r="D102" s="454" t="s">
        <v>1228</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c r="A104" s="444"/>
      <c r="B104" s="444"/>
      <c r="C104" s="444"/>
      <c r="D104" s="444"/>
      <c r="E104" s="444" t="s">
        <v>1229</v>
      </c>
      <c r="F104" s="444"/>
      <c r="G104" s="444" t="s">
        <v>1067</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73.3</v>
      </c>
      <c r="M106" s="579" t="str">
        <f>IF(InpPerformance!M$8&lt;&gt;"",ROUND(InpPerformance!M$8,1),"")</f>
        <v/>
      </c>
      <c r="N106" s="579">
        <f>IF(InpPerformance!N$8&lt;&gt;"",ROUND(InpPerformance!N$8,1),"")</f>
        <v>137.80000000000001</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c r="A107" s="444"/>
      <c r="B107" s="444"/>
      <c r="C107" s="444"/>
      <c r="D107" s="444"/>
      <c r="E107" s="444" t="s">
        <v>1230</v>
      </c>
      <c r="F107" s="444"/>
      <c r="G107" s="444" t="s">
        <v>1067</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c r="A109" s="444"/>
      <c r="B109" s="444"/>
      <c r="C109" s="444"/>
      <c r="D109" s="444"/>
      <c r="E109" s="605" t="str">
        <f>E71</f>
        <v>Enhanced outperformance rate</v>
      </c>
      <c r="F109" s="501"/>
      <c r="G109" s="605" t="str">
        <f>G71</f>
        <v>£m/unit (2017-18 prices)</v>
      </c>
      <c r="H109" s="501"/>
      <c r="I109" s="444"/>
      <c r="J109" s="567" t="str">
        <f>J71</f>
        <v/>
      </c>
      <c r="K109" s="567">
        <f t="shared" ref="K109:BS109" si="38">K71</f>
        <v>0.3</v>
      </c>
      <c r="L109" s="567">
        <f t="shared" si="38"/>
        <v>0.47099999999999997</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f t="shared" si="38"/>
        <v>18.177</v>
      </c>
      <c r="AM109" s="567">
        <f t="shared" si="38"/>
        <v>0.85399999999999998</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c r="A110" s="444"/>
      <c r="B110" s="444"/>
      <c r="C110" s="444"/>
      <c r="D110" s="444"/>
      <c r="E110" s="501" t="s">
        <v>1251</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c r="A112" s="444"/>
      <c r="B112" s="444"/>
      <c r="C112" s="454" t="s">
        <v>1252</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1793981481481482E-2</v>
      </c>
      <c r="L114" s="579">
        <f>IF(InpPerformance!L$47&lt;&gt;"",InpPerformance!L$47,"")</f>
        <v>-25</v>
      </c>
      <c r="M114" s="579" t="str">
        <f>IF(InpPerformance!M$47&lt;&gt;"",InpPerformance!M$47,"")</f>
        <v/>
      </c>
      <c r="N114" s="579">
        <f>IF(InpPerformance!N$47&lt;&gt;"",InpPerformance!N$47,"")</f>
        <v>-12.7</v>
      </c>
      <c r="O114" s="579" t="str">
        <f>IF(InpPerformance!O$47&lt;&gt;"",InpPerformance!O$47,"")</f>
        <v/>
      </c>
      <c r="P114" s="579">
        <f>IF(InpPerformance!P$47&lt;&gt;"",InpPerformance!P$47,"")</f>
        <v>225.9</v>
      </c>
      <c r="Q114" s="581">
        <f>IF(InpPerformance!Q$47&lt;&gt;"",InpPerformance!Q$47,"")</f>
        <v>4.68</v>
      </c>
      <c r="R114" s="579">
        <f>IF(InpPerformance!R$47&lt;&gt;"",InpPerformance!R$47,"")</f>
        <v>68804</v>
      </c>
      <c r="S114" s="579">
        <f>IF(InpPerformance!S$47&lt;&gt;"",InpPerformance!S$47,"")</f>
        <v>2.56</v>
      </c>
      <c r="T114" s="579" t="str">
        <f>IF(InpPerformance!T$47&lt;&gt;"",InpPerformance!T$47,"")</f>
        <v/>
      </c>
      <c r="U114" s="579" t="str">
        <f>IF(InpPerformance!U$47&lt;&gt;"",InpPerformance!U$47,"")</f>
        <v/>
      </c>
      <c r="V114" s="579">
        <f>IF(InpPerformance!V$47&lt;&gt;"",InpPerformance!V$47,"")</f>
        <v>75</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2.56</v>
      </c>
      <c r="AM114" s="579">
        <f>IF(InpPerformance!AM$47&lt;&gt;"",InpPerformance!AM$47,"")</f>
        <v>41.6</v>
      </c>
      <c r="AN114" s="579">
        <f>IF(InpPerformance!AN$47&lt;&gt;"",InpPerformance!AN$47,"")</f>
        <v>9.5</v>
      </c>
      <c r="AO114" s="581">
        <f>IF(InpPerformance!AO$47&lt;&gt;"",InpPerformance!AO$47,"")</f>
        <v>97.7</v>
      </c>
      <c r="AP114" s="579">
        <f>IF(InpPerformance!AP$47&lt;&gt;"",InpPerformance!AP$47,"")</f>
        <v>25.61</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f>InpPerformance!K57</f>
        <v>1.3391203703703704E-2</v>
      </c>
      <c r="L115" s="606">
        <f>InpPerformance!L57</f>
        <v>-45.4</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f>InpPerformance!AL57</f>
        <v>4.09</v>
      </c>
      <c r="AM115" s="606">
        <f>InpPerformance!AM57</f>
        <v>98</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1.5</v>
      </c>
      <c r="K117" s="601">
        <f t="shared" ref="K117:BS117" si="41">K$17</f>
        <v>3.472222222222222E-3</v>
      </c>
      <c r="L117" s="601">
        <f t="shared" si="41"/>
        <v>9.68622100954979</v>
      </c>
      <c r="M117" s="601" t="str">
        <f t="shared" si="41"/>
        <v/>
      </c>
      <c r="N117" s="601">
        <f t="shared" si="41"/>
        <v>-1.6690856313497759</v>
      </c>
      <c r="O117" s="601" t="str">
        <f t="shared" si="41"/>
        <v/>
      </c>
      <c r="P117" s="601">
        <f t="shared" si="41"/>
        <v>164.7</v>
      </c>
      <c r="Q117" s="602">
        <f t="shared" si="41"/>
        <v>2.33</v>
      </c>
      <c r="R117" s="601">
        <f t="shared" si="41"/>
        <v>86738</v>
      </c>
      <c r="S117" s="601">
        <f t="shared" si="41"/>
        <v>1.75</v>
      </c>
      <c r="T117" s="601">
        <f t="shared" si="41"/>
        <v>113</v>
      </c>
      <c r="U117" s="601">
        <f t="shared" si="41"/>
        <v>9000</v>
      </c>
      <c r="V117" s="601">
        <f t="shared" si="41"/>
        <v>91</v>
      </c>
      <c r="W117" s="601">
        <f t="shared" si="41"/>
        <v>1.1000000000000001</v>
      </c>
      <c r="X117" s="601">
        <f t="shared" si="41"/>
        <v>18596</v>
      </c>
      <c r="Y117" s="601">
        <f t="shared" si="41"/>
        <v>2109</v>
      </c>
      <c r="Z117" s="601">
        <f t="shared" si="41"/>
        <v>0</v>
      </c>
      <c r="AA117" s="601">
        <f t="shared" si="41"/>
        <v>-289</v>
      </c>
      <c r="AB117" s="601">
        <f t="shared" si="41"/>
        <v>100</v>
      </c>
      <c r="AC117" s="601">
        <f t="shared" si="41"/>
        <v>-185</v>
      </c>
      <c r="AD117" s="601">
        <f t="shared" si="41"/>
        <v>0</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1.31</v>
      </c>
      <c r="AM117" s="601">
        <f t="shared" si="41"/>
        <v>25.76</v>
      </c>
      <c r="AN117" s="601">
        <f t="shared" si="41"/>
        <v>5.73</v>
      </c>
      <c r="AO117" s="602">
        <f t="shared" si="41"/>
        <v>99.03</v>
      </c>
      <c r="AP117" s="601">
        <f t="shared" si="41"/>
        <v>16.93</v>
      </c>
      <c r="AQ117" s="601">
        <f t="shared" si="41"/>
        <v>55715</v>
      </c>
      <c r="AR117" s="601">
        <f t="shared" si="41"/>
        <v>0</v>
      </c>
      <c r="AS117" s="601">
        <f t="shared" si="41"/>
        <v>101</v>
      </c>
      <c r="AT117" s="601">
        <f t="shared" si="41"/>
        <v>47</v>
      </c>
      <c r="AU117" s="601">
        <f t="shared" si="41"/>
        <v>37</v>
      </c>
      <c r="AV117" s="601">
        <f t="shared" si="41"/>
        <v>100</v>
      </c>
      <c r="AW117" s="601">
        <f t="shared" si="41"/>
        <v>0</v>
      </c>
      <c r="AX117" s="601">
        <f t="shared" si="41"/>
        <v>397</v>
      </c>
      <c r="AY117" s="601">
        <f t="shared" si="41"/>
        <v>0</v>
      </c>
      <c r="AZ117" s="601">
        <f t="shared" si="41"/>
        <v>0</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c r="A119" s="444"/>
      <c r="B119" s="444"/>
      <c r="C119" s="444"/>
      <c r="D119" s="444"/>
      <c r="E119" s="501" t="s">
        <v>1253</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19" s="201" t="b">
        <f t="shared" si="264"/>
        <v>0</v>
      </c>
      <c r="UBE119" s="201" t="b">
        <f t="shared" si="264"/>
        <v>0</v>
      </c>
      <c r="UBF119" s="201" t="b">
        <f t="shared" si="264"/>
        <v>0</v>
      </c>
      <c r="UBG119" s="201" t="b">
        <f t="shared" si="264"/>
        <v>0</v>
      </c>
      <c r="UBH119" s="201" t="b">
        <f t="shared" si="264"/>
        <v>0</v>
      </c>
      <c r="UBI119" s="201" t="b">
        <f t="shared" si="264"/>
        <v>0</v>
      </c>
      <c r="UBJ119" s="201" t="b">
        <f t="shared" si="264"/>
        <v>0</v>
      </c>
      <c r="UBK119" s="201" t="b">
        <f t="shared" si="264"/>
        <v>0</v>
      </c>
      <c r="UBL119" s="201" t="b">
        <f t="shared" si="264"/>
        <v>0</v>
      </c>
      <c r="UBM119" s="201" t="b">
        <f t="shared" si="264"/>
        <v>0</v>
      </c>
      <c r="UBN119" s="201" t="b">
        <f t="shared" si="264"/>
        <v>0</v>
      </c>
      <c r="UBO119" s="201" t="b">
        <f t="shared" si="264"/>
        <v>0</v>
      </c>
      <c r="UBP119" s="201" t="b">
        <f t="shared" si="264"/>
        <v>0</v>
      </c>
      <c r="UBQ119" s="201" t="b">
        <f t="shared" si="264"/>
        <v>0</v>
      </c>
      <c r="UBR119" s="201" t="b">
        <f t="shared" si="264"/>
        <v>0</v>
      </c>
      <c r="UBS119" s="201" t="b">
        <f t="shared" si="264"/>
        <v>0</v>
      </c>
      <c r="UBT119" s="201" t="b">
        <f t="shared" si="264"/>
        <v>0</v>
      </c>
      <c r="UBU119" s="201" t="b">
        <f t="shared" si="264"/>
        <v>0</v>
      </c>
      <c r="UBV119" s="201" t="b">
        <f t="shared" si="264"/>
        <v>0</v>
      </c>
      <c r="UBW119" s="201" t="b">
        <f t="shared" si="264"/>
        <v>0</v>
      </c>
      <c r="UBX119" s="201" t="b">
        <f t="shared" si="264"/>
        <v>0</v>
      </c>
      <c r="UBY119" s="201" t="b">
        <f t="shared" si="264"/>
        <v>0</v>
      </c>
      <c r="UBZ119" s="201" t="b">
        <f t="shared" si="264"/>
        <v>0</v>
      </c>
      <c r="UCA119" s="201" t="b">
        <f t="shared" si="264"/>
        <v>0</v>
      </c>
      <c r="UCB119" s="201" t="b">
        <f t="shared" si="264"/>
        <v>0</v>
      </c>
      <c r="UCC119" s="201" t="b">
        <f t="shared" si="264"/>
        <v>0</v>
      </c>
      <c r="UCD119" s="201" t="b">
        <f t="shared" si="264"/>
        <v>0</v>
      </c>
      <c r="UCE119" s="201" t="b">
        <f t="shared" si="264"/>
        <v>0</v>
      </c>
      <c r="UCF119" s="201" t="b">
        <f t="shared" si="264"/>
        <v>0</v>
      </c>
      <c r="UCG119" s="201" t="b">
        <f t="shared" si="264"/>
        <v>0</v>
      </c>
      <c r="UCH119" s="201" t="b">
        <f t="shared" si="264"/>
        <v>0</v>
      </c>
      <c r="UCI119" s="201" t="b">
        <f t="shared" ref="UCI119:UET119" si="265">IF(UCI113=TRUE,IF(((UCI117-UCI114)*UCI116)&lt;0,TRUE,FALSE),FALSE)</f>
        <v>0</v>
      </c>
      <c r="UCJ119" s="201" t="b">
        <f t="shared" si="265"/>
        <v>0</v>
      </c>
      <c r="UCK119" s="201" t="b">
        <f t="shared" si="265"/>
        <v>0</v>
      </c>
      <c r="UCL119" s="201" t="b">
        <f t="shared" si="265"/>
        <v>0</v>
      </c>
      <c r="UCM119" s="201" t="b">
        <f t="shared" si="265"/>
        <v>0</v>
      </c>
      <c r="UCN119" s="201" t="b">
        <f t="shared" si="265"/>
        <v>0</v>
      </c>
      <c r="UCO119" s="201" t="b">
        <f t="shared" si="265"/>
        <v>0</v>
      </c>
      <c r="UCP119" s="201" t="b">
        <f t="shared" si="265"/>
        <v>0</v>
      </c>
      <c r="UCQ119" s="201" t="b">
        <f t="shared" si="265"/>
        <v>0</v>
      </c>
      <c r="UCR119" s="201" t="b">
        <f t="shared" si="265"/>
        <v>0</v>
      </c>
      <c r="UCS119" s="201" t="b">
        <f t="shared" si="265"/>
        <v>0</v>
      </c>
      <c r="UCT119" s="201" t="b">
        <f t="shared" si="265"/>
        <v>0</v>
      </c>
      <c r="UCU119" s="201" t="b">
        <f t="shared" si="265"/>
        <v>0</v>
      </c>
      <c r="UCV119" s="201" t="b">
        <f t="shared" si="265"/>
        <v>0</v>
      </c>
      <c r="UCW119" s="201" t="b">
        <f t="shared" si="265"/>
        <v>0</v>
      </c>
      <c r="UCX119" s="201" t="b">
        <f t="shared" si="265"/>
        <v>0</v>
      </c>
      <c r="UCY119" s="201" t="b">
        <f t="shared" si="265"/>
        <v>0</v>
      </c>
      <c r="UCZ119" s="201" t="b">
        <f t="shared" si="265"/>
        <v>0</v>
      </c>
      <c r="UDA119" s="201" t="b">
        <f t="shared" si="265"/>
        <v>0</v>
      </c>
      <c r="UDB119" s="201" t="b">
        <f t="shared" si="265"/>
        <v>0</v>
      </c>
      <c r="UDC119" s="201" t="b">
        <f t="shared" si="265"/>
        <v>0</v>
      </c>
      <c r="UDD119" s="201" t="b">
        <f t="shared" si="265"/>
        <v>0</v>
      </c>
      <c r="UDE119" s="201" t="b">
        <f t="shared" si="265"/>
        <v>0</v>
      </c>
      <c r="UDF119" s="201" t="b">
        <f t="shared" si="265"/>
        <v>0</v>
      </c>
      <c r="UDG119" s="201" t="b">
        <f t="shared" si="265"/>
        <v>0</v>
      </c>
      <c r="UDH119" s="201" t="b">
        <f t="shared" si="265"/>
        <v>0</v>
      </c>
      <c r="UDI119" s="201" t="b">
        <f t="shared" si="265"/>
        <v>0</v>
      </c>
      <c r="UDJ119" s="201" t="b">
        <f t="shared" si="265"/>
        <v>0</v>
      </c>
      <c r="UDK119" s="201" t="b">
        <f t="shared" si="265"/>
        <v>0</v>
      </c>
      <c r="UDL119" s="201" t="b">
        <f t="shared" si="265"/>
        <v>0</v>
      </c>
      <c r="UDM119" s="201" t="b">
        <f t="shared" si="265"/>
        <v>0</v>
      </c>
      <c r="UDN119" s="201" t="b">
        <f t="shared" si="265"/>
        <v>0</v>
      </c>
      <c r="UDO119" s="201" t="b">
        <f t="shared" si="265"/>
        <v>0</v>
      </c>
      <c r="UDP119" s="201" t="b">
        <f t="shared" si="265"/>
        <v>0</v>
      </c>
      <c r="UDQ119" s="201" t="b">
        <f t="shared" si="265"/>
        <v>0</v>
      </c>
      <c r="UDR119" s="201" t="b">
        <f t="shared" si="265"/>
        <v>0</v>
      </c>
      <c r="UDS119" s="201" t="b">
        <f t="shared" si="265"/>
        <v>0</v>
      </c>
      <c r="UDT119" s="201" t="b">
        <f t="shared" si="265"/>
        <v>0</v>
      </c>
      <c r="UDU119" s="201" t="b">
        <f t="shared" si="265"/>
        <v>0</v>
      </c>
      <c r="UDV119" s="201" t="b">
        <f t="shared" si="265"/>
        <v>0</v>
      </c>
      <c r="UDW119" s="201" t="b">
        <f t="shared" si="265"/>
        <v>0</v>
      </c>
      <c r="UDX119" s="201" t="b">
        <f t="shared" si="265"/>
        <v>0</v>
      </c>
      <c r="UDY119" s="201" t="b">
        <f t="shared" si="265"/>
        <v>0</v>
      </c>
      <c r="UDZ119" s="201" t="b">
        <f t="shared" si="265"/>
        <v>0</v>
      </c>
      <c r="UEA119" s="201" t="b">
        <f t="shared" si="265"/>
        <v>0</v>
      </c>
      <c r="UEB119" s="201" t="b">
        <f t="shared" si="265"/>
        <v>0</v>
      </c>
      <c r="UEC119" s="201" t="b">
        <f t="shared" si="265"/>
        <v>0</v>
      </c>
      <c r="UED119" s="201" t="b">
        <f t="shared" si="265"/>
        <v>0</v>
      </c>
      <c r="UEE119" s="201" t="b">
        <f t="shared" si="265"/>
        <v>0</v>
      </c>
      <c r="UEF119" s="201" t="b">
        <f t="shared" si="265"/>
        <v>0</v>
      </c>
      <c r="UEG119" s="201" t="b">
        <f t="shared" si="265"/>
        <v>0</v>
      </c>
      <c r="UEH119" s="201" t="b">
        <f t="shared" si="265"/>
        <v>0</v>
      </c>
      <c r="UEI119" s="201" t="b">
        <f t="shared" si="265"/>
        <v>0</v>
      </c>
      <c r="UEJ119" s="201" t="b">
        <f t="shared" si="265"/>
        <v>0</v>
      </c>
      <c r="UEK119" s="201" t="b">
        <f t="shared" si="265"/>
        <v>0</v>
      </c>
      <c r="UEL119" s="201" t="b">
        <f t="shared" si="265"/>
        <v>0</v>
      </c>
      <c r="UEM119" s="201" t="b">
        <f t="shared" si="265"/>
        <v>0</v>
      </c>
      <c r="UEN119" s="201" t="b">
        <f t="shared" si="265"/>
        <v>0</v>
      </c>
      <c r="UEO119" s="201" t="b">
        <f t="shared" si="265"/>
        <v>0</v>
      </c>
      <c r="UEP119" s="201" t="b">
        <f t="shared" si="265"/>
        <v>0</v>
      </c>
      <c r="UEQ119" s="201" t="b">
        <f t="shared" si="265"/>
        <v>0</v>
      </c>
      <c r="UER119" s="201" t="b">
        <f t="shared" si="265"/>
        <v>0</v>
      </c>
      <c r="UES119" s="201" t="b">
        <f t="shared" si="265"/>
        <v>0</v>
      </c>
      <c r="UET119" s="201" t="b">
        <f t="shared" si="265"/>
        <v>0</v>
      </c>
      <c r="UEU119" s="201" t="b">
        <f t="shared" ref="UEU119:UHF119" si="266">IF(UEU113=TRUE,IF(((UEU117-UEU114)*UEU116)&lt;0,TRUE,FALSE),FALSE)</f>
        <v>0</v>
      </c>
      <c r="UEV119" s="201" t="b">
        <f t="shared" si="266"/>
        <v>0</v>
      </c>
      <c r="UEW119" s="201" t="b">
        <f t="shared" si="266"/>
        <v>0</v>
      </c>
      <c r="UEX119" s="201" t="b">
        <f t="shared" si="266"/>
        <v>0</v>
      </c>
      <c r="UEY119" s="201" t="b">
        <f t="shared" si="266"/>
        <v>0</v>
      </c>
      <c r="UEZ119" s="201" t="b">
        <f t="shared" si="266"/>
        <v>0</v>
      </c>
      <c r="UFA119" s="201" t="b">
        <f t="shared" si="266"/>
        <v>0</v>
      </c>
      <c r="UFB119" s="201" t="b">
        <f t="shared" si="266"/>
        <v>0</v>
      </c>
      <c r="UFC119" s="201" t="b">
        <f t="shared" si="266"/>
        <v>0</v>
      </c>
      <c r="UFD119" s="201" t="b">
        <f t="shared" si="266"/>
        <v>0</v>
      </c>
      <c r="UFE119" s="201" t="b">
        <f t="shared" si="266"/>
        <v>0</v>
      </c>
      <c r="UFF119" s="201" t="b">
        <f t="shared" si="266"/>
        <v>0</v>
      </c>
      <c r="UFG119" s="201" t="b">
        <f t="shared" si="266"/>
        <v>0</v>
      </c>
      <c r="UFH119" s="201" t="b">
        <f t="shared" si="266"/>
        <v>0</v>
      </c>
      <c r="UFI119" s="201" t="b">
        <f t="shared" si="266"/>
        <v>0</v>
      </c>
      <c r="UFJ119" s="201" t="b">
        <f t="shared" si="266"/>
        <v>0</v>
      </c>
      <c r="UFK119" s="201" t="b">
        <f t="shared" si="266"/>
        <v>0</v>
      </c>
      <c r="UFL119" s="201" t="b">
        <f t="shared" si="266"/>
        <v>0</v>
      </c>
      <c r="UFM119" s="201" t="b">
        <f t="shared" si="266"/>
        <v>0</v>
      </c>
      <c r="UFN119" s="201" t="b">
        <f t="shared" si="266"/>
        <v>0</v>
      </c>
      <c r="UFO119" s="201" t="b">
        <f t="shared" si="266"/>
        <v>0</v>
      </c>
      <c r="UFP119" s="201" t="b">
        <f t="shared" si="266"/>
        <v>0</v>
      </c>
      <c r="UFQ119" s="201" t="b">
        <f t="shared" si="266"/>
        <v>0</v>
      </c>
      <c r="UFR119" s="201" t="b">
        <f t="shared" si="266"/>
        <v>0</v>
      </c>
      <c r="UFS119" s="201" t="b">
        <f t="shared" si="266"/>
        <v>0</v>
      </c>
      <c r="UFT119" s="201" t="b">
        <f t="shared" si="266"/>
        <v>0</v>
      </c>
      <c r="UFU119" s="201" t="b">
        <f t="shared" si="266"/>
        <v>0</v>
      </c>
      <c r="UFV119" s="201" t="b">
        <f t="shared" si="266"/>
        <v>0</v>
      </c>
      <c r="UFW119" s="201" t="b">
        <f t="shared" si="266"/>
        <v>0</v>
      </c>
      <c r="UFX119" s="201" t="b">
        <f t="shared" si="266"/>
        <v>0</v>
      </c>
      <c r="UFY119" s="201" t="b">
        <f t="shared" si="266"/>
        <v>0</v>
      </c>
      <c r="UFZ119" s="201" t="b">
        <f t="shared" si="266"/>
        <v>0</v>
      </c>
      <c r="UGA119" s="201" t="b">
        <f t="shared" si="266"/>
        <v>0</v>
      </c>
      <c r="UGB119" s="201" t="b">
        <f t="shared" si="266"/>
        <v>0</v>
      </c>
      <c r="UGC119" s="201" t="b">
        <f t="shared" si="266"/>
        <v>0</v>
      </c>
      <c r="UGD119" s="201" t="b">
        <f t="shared" si="266"/>
        <v>0</v>
      </c>
      <c r="UGE119" s="201" t="b">
        <f t="shared" si="266"/>
        <v>0</v>
      </c>
      <c r="UGF119" s="201" t="b">
        <f t="shared" si="266"/>
        <v>0</v>
      </c>
      <c r="UGG119" s="201" t="b">
        <f t="shared" si="266"/>
        <v>0</v>
      </c>
      <c r="UGH119" s="201" t="b">
        <f t="shared" si="266"/>
        <v>0</v>
      </c>
      <c r="UGI119" s="201" t="b">
        <f t="shared" si="266"/>
        <v>0</v>
      </c>
      <c r="UGJ119" s="201" t="b">
        <f t="shared" si="266"/>
        <v>0</v>
      </c>
      <c r="UGK119" s="201" t="b">
        <f t="shared" si="266"/>
        <v>0</v>
      </c>
      <c r="UGL119" s="201" t="b">
        <f t="shared" si="266"/>
        <v>0</v>
      </c>
      <c r="UGM119" s="201" t="b">
        <f t="shared" si="266"/>
        <v>0</v>
      </c>
      <c r="UGN119" s="201" t="b">
        <f t="shared" si="266"/>
        <v>0</v>
      </c>
      <c r="UGO119" s="201" t="b">
        <f t="shared" si="266"/>
        <v>0</v>
      </c>
      <c r="UGP119" s="201" t="b">
        <f t="shared" si="266"/>
        <v>0</v>
      </c>
      <c r="UGQ119" s="201" t="b">
        <f t="shared" si="266"/>
        <v>0</v>
      </c>
      <c r="UGR119" s="201" t="b">
        <f t="shared" si="266"/>
        <v>0</v>
      </c>
      <c r="UGS119" s="201" t="b">
        <f t="shared" si="266"/>
        <v>0</v>
      </c>
      <c r="UGT119" s="201" t="b">
        <f t="shared" si="266"/>
        <v>0</v>
      </c>
      <c r="UGU119" s="201" t="b">
        <f t="shared" si="266"/>
        <v>0</v>
      </c>
      <c r="UGV119" s="201" t="b">
        <f t="shared" si="266"/>
        <v>0</v>
      </c>
      <c r="UGW119" s="201" t="b">
        <f t="shared" si="266"/>
        <v>0</v>
      </c>
      <c r="UGX119" s="201" t="b">
        <f t="shared" si="266"/>
        <v>0</v>
      </c>
      <c r="UGY119" s="201" t="b">
        <f t="shared" si="266"/>
        <v>0</v>
      </c>
      <c r="UGZ119" s="201" t="b">
        <f t="shared" si="266"/>
        <v>0</v>
      </c>
      <c r="UHA119" s="201" t="b">
        <f t="shared" si="266"/>
        <v>0</v>
      </c>
      <c r="UHB119" s="201" t="b">
        <f t="shared" si="266"/>
        <v>0</v>
      </c>
      <c r="UHC119" s="201" t="b">
        <f t="shared" si="266"/>
        <v>0</v>
      </c>
      <c r="UHD119" s="201" t="b">
        <f t="shared" si="266"/>
        <v>0</v>
      </c>
      <c r="UHE119" s="201" t="b">
        <f t="shared" si="266"/>
        <v>0</v>
      </c>
      <c r="UHF119" s="201" t="b">
        <f t="shared" si="266"/>
        <v>0</v>
      </c>
      <c r="UHG119" s="201" t="b">
        <f t="shared" ref="UHG119:UJR119" si="267">IF(UHG113=TRUE,IF(((UHG117-UHG114)*UHG116)&lt;0,TRUE,FALSE),FALSE)</f>
        <v>0</v>
      </c>
      <c r="UHH119" s="201" t="b">
        <f t="shared" si="267"/>
        <v>0</v>
      </c>
      <c r="UHI119" s="201" t="b">
        <f t="shared" si="267"/>
        <v>0</v>
      </c>
      <c r="UHJ119" s="201" t="b">
        <f t="shared" si="267"/>
        <v>0</v>
      </c>
      <c r="UHK119" s="201" t="b">
        <f t="shared" si="267"/>
        <v>0</v>
      </c>
      <c r="UHL119" s="201" t="b">
        <f t="shared" si="267"/>
        <v>0</v>
      </c>
      <c r="UHM119" s="201" t="b">
        <f t="shared" si="267"/>
        <v>0</v>
      </c>
      <c r="UHN119" s="201" t="b">
        <f t="shared" si="267"/>
        <v>0</v>
      </c>
      <c r="UHO119" s="201" t="b">
        <f t="shared" si="267"/>
        <v>0</v>
      </c>
      <c r="UHP119" s="201" t="b">
        <f t="shared" si="267"/>
        <v>0</v>
      </c>
      <c r="UHQ119" s="201" t="b">
        <f t="shared" si="267"/>
        <v>0</v>
      </c>
      <c r="UHR119" s="201" t="b">
        <f t="shared" si="267"/>
        <v>0</v>
      </c>
      <c r="UHS119" s="201" t="b">
        <f t="shared" si="267"/>
        <v>0</v>
      </c>
      <c r="UHT119" s="201" t="b">
        <f t="shared" si="267"/>
        <v>0</v>
      </c>
      <c r="UHU119" s="201" t="b">
        <f t="shared" si="267"/>
        <v>0</v>
      </c>
      <c r="UHV119" s="201" t="b">
        <f t="shared" si="267"/>
        <v>0</v>
      </c>
      <c r="UHW119" s="201" t="b">
        <f t="shared" si="267"/>
        <v>0</v>
      </c>
      <c r="UHX119" s="201" t="b">
        <f t="shared" si="267"/>
        <v>0</v>
      </c>
      <c r="UHY119" s="201" t="b">
        <f t="shared" si="267"/>
        <v>0</v>
      </c>
      <c r="UHZ119" s="201" t="b">
        <f t="shared" si="267"/>
        <v>0</v>
      </c>
      <c r="UIA119" s="201" t="b">
        <f t="shared" si="267"/>
        <v>0</v>
      </c>
      <c r="UIB119" s="201" t="b">
        <f t="shared" si="267"/>
        <v>0</v>
      </c>
      <c r="UIC119" s="201" t="b">
        <f t="shared" si="267"/>
        <v>0</v>
      </c>
      <c r="UID119" s="201" t="b">
        <f t="shared" si="267"/>
        <v>0</v>
      </c>
      <c r="UIE119" s="201" t="b">
        <f t="shared" si="267"/>
        <v>0</v>
      </c>
      <c r="UIF119" s="201" t="b">
        <f t="shared" si="267"/>
        <v>0</v>
      </c>
      <c r="UIG119" s="201" t="b">
        <f t="shared" si="267"/>
        <v>0</v>
      </c>
      <c r="UIH119" s="201" t="b">
        <f t="shared" si="267"/>
        <v>0</v>
      </c>
      <c r="UII119" s="201" t="b">
        <f t="shared" si="267"/>
        <v>0</v>
      </c>
      <c r="UIJ119" s="201" t="b">
        <f t="shared" si="267"/>
        <v>0</v>
      </c>
      <c r="UIK119" s="201" t="b">
        <f t="shared" si="267"/>
        <v>0</v>
      </c>
      <c r="UIL119" s="201" t="b">
        <f t="shared" si="267"/>
        <v>0</v>
      </c>
      <c r="UIM119" s="201" t="b">
        <f t="shared" si="267"/>
        <v>0</v>
      </c>
      <c r="UIN119" s="201" t="b">
        <f t="shared" si="267"/>
        <v>0</v>
      </c>
      <c r="UIO119" s="201" t="b">
        <f t="shared" si="267"/>
        <v>0</v>
      </c>
      <c r="UIP119" s="201" t="b">
        <f t="shared" si="267"/>
        <v>0</v>
      </c>
      <c r="UIQ119" s="201" t="b">
        <f t="shared" si="267"/>
        <v>0</v>
      </c>
      <c r="UIR119" s="201" t="b">
        <f t="shared" si="267"/>
        <v>0</v>
      </c>
      <c r="UIS119" s="201" t="b">
        <f t="shared" si="267"/>
        <v>0</v>
      </c>
      <c r="UIT119" s="201" t="b">
        <f t="shared" si="267"/>
        <v>0</v>
      </c>
      <c r="UIU119" s="201" t="b">
        <f t="shared" si="267"/>
        <v>0</v>
      </c>
      <c r="UIV119" s="201" t="b">
        <f t="shared" si="267"/>
        <v>0</v>
      </c>
      <c r="UIW119" s="201" t="b">
        <f t="shared" si="267"/>
        <v>0</v>
      </c>
      <c r="UIX119" s="201" t="b">
        <f t="shared" si="267"/>
        <v>0</v>
      </c>
      <c r="UIY119" s="201" t="b">
        <f t="shared" si="267"/>
        <v>0</v>
      </c>
      <c r="UIZ119" s="201" t="b">
        <f t="shared" si="267"/>
        <v>0</v>
      </c>
      <c r="UJA119" s="201" t="b">
        <f t="shared" si="267"/>
        <v>0</v>
      </c>
      <c r="UJB119" s="201" t="b">
        <f t="shared" si="267"/>
        <v>0</v>
      </c>
      <c r="UJC119" s="201" t="b">
        <f t="shared" si="267"/>
        <v>0</v>
      </c>
      <c r="UJD119" s="201" t="b">
        <f t="shared" si="267"/>
        <v>0</v>
      </c>
      <c r="UJE119" s="201" t="b">
        <f t="shared" si="267"/>
        <v>0</v>
      </c>
      <c r="UJF119" s="201" t="b">
        <f t="shared" si="267"/>
        <v>0</v>
      </c>
      <c r="UJG119" s="201" t="b">
        <f t="shared" si="267"/>
        <v>0</v>
      </c>
      <c r="UJH119" s="201" t="b">
        <f t="shared" si="267"/>
        <v>0</v>
      </c>
      <c r="UJI119" s="201" t="b">
        <f t="shared" si="267"/>
        <v>0</v>
      </c>
      <c r="UJJ119" s="201" t="b">
        <f t="shared" si="267"/>
        <v>0</v>
      </c>
      <c r="UJK119" s="201" t="b">
        <f t="shared" si="267"/>
        <v>0</v>
      </c>
      <c r="UJL119" s="201" t="b">
        <f t="shared" si="267"/>
        <v>0</v>
      </c>
      <c r="UJM119" s="201" t="b">
        <f t="shared" si="267"/>
        <v>0</v>
      </c>
      <c r="UJN119" s="201" t="b">
        <f t="shared" si="267"/>
        <v>0</v>
      </c>
      <c r="UJO119" s="201" t="b">
        <f t="shared" si="267"/>
        <v>0</v>
      </c>
      <c r="UJP119" s="201" t="b">
        <f t="shared" si="267"/>
        <v>0</v>
      </c>
      <c r="UJQ119" s="201" t="b">
        <f t="shared" si="267"/>
        <v>0</v>
      </c>
      <c r="UJR119" s="201" t="b">
        <f t="shared" si="267"/>
        <v>0</v>
      </c>
      <c r="UJS119" s="201" t="b">
        <f t="shared" ref="UJS119:UMD119" si="268">IF(UJS113=TRUE,IF(((UJS117-UJS114)*UJS116)&lt;0,TRUE,FALSE),FALSE)</f>
        <v>0</v>
      </c>
      <c r="UJT119" s="201" t="b">
        <f t="shared" si="268"/>
        <v>0</v>
      </c>
      <c r="UJU119" s="201" t="b">
        <f t="shared" si="268"/>
        <v>0</v>
      </c>
      <c r="UJV119" s="201" t="b">
        <f t="shared" si="268"/>
        <v>0</v>
      </c>
      <c r="UJW119" s="201" t="b">
        <f t="shared" si="268"/>
        <v>0</v>
      </c>
      <c r="UJX119" s="201" t="b">
        <f t="shared" si="268"/>
        <v>0</v>
      </c>
      <c r="UJY119" s="201" t="b">
        <f t="shared" si="268"/>
        <v>0</v>
      </c>
      <c r="UJZ119" s="201" t="b">
        <f t="shared" si="268"/>
        <v>0</v>
      </c>
      <c r="UKA119" s="201" t="b">
        <f t="shared" si="268"/>
        <v>0</v>
      </c>
      <c r="UKB119" s="201" t="b">
        <f t="shared" si="268"/>
        <v>0</v>
      </c>
      <c r="UKC119" s="201" t="b">
        <f t="shared" si="268"/>
        <v>0</v>
      </c>
      <c r="UKD119" s="201" t="b">
        <f t="shared" si="268"/>
        <v>0</v>
      </c>
      <c r="UKE119" s="201" t="b">
        <f t="shared" si="268"/>
        <v>0</v>
      </c>
      <c r="UKF119" s="201" t="b">
        <f t="shared" si="268"/>
        <v>0</v>
      </c>
      <c r="UKG119" s="201" t="b">
        <f t="shared" si="268"/>
        <v>0</v>
      </c>
      <c r="UKH119" s="201" t="b">
        <f t="shared" si="268"/>
        <v>0</v>
      </c>
      <c r="UKI119" s="201" t="b">
        <f t="shared" si="268"/>
        <v>0</v>
      </c>
      <c r="UKJ119" s="201" t="b">
        <f t="shared" si="268"/>
        <v>0</v>
      </c>
      <c r="UKK119" s="201" t="b">
        <f t="shared" si="268"/>
        <v>0</v>
      </c>
      <c r="UKL119" s="201" t="b">
        <f t="shared" si="268"/>
        <v>0</v>
      </c>
      <c r="UKM119" s="201" t="b">
        <f t="shared" si="268"/>
        <v>0</v>
      </c>
      <c r="UKN119" s="201" t="b">
        <f t="shared" si="268"/>
        <v>0</v>
      </c>
      <c r="UKO119" s="201" t="b">
        <f t="shared" si="268"/>
        <v>0</v>
      </c>
      <c r="UKP119" s="201" t="b">
        <f t="shared" si="268"/>
        <v>0</v>
      </c>
      <c r="UKQ119" s="201" t="b">
        <f t="shared" si="268"/>
        <v>0</v>
      </c>
      <c r="UKR119" s="201" t="b">
        <f t="shared" si="268"/>
        <v>0</v>
      </c>
      <c r="UKS119" s="201" t="b">
        <f t="shared" si="268"/>
        <v>0</v>
      </c>
      <c r="UKT119" s="201" t="b">
        <f t="shared" si="268"/>
        <v>0</v>
      </c>
      <c r="UKU119" s="201" t="b">
        <f t="shared" si="268"/>
        <v>0</v>
      </c>
      <c r="UKV119" s="201" t="b">
        <f t="shared" si="268"/>
        <v>0</v>
      </c>
      <c r="UKW119" s="201" t="b">
        <f t="shared" si="268"/>
        <v>0</v>
      </c>
      <c r="UKX119" s="201" t="b">
        <f t="shared" si="268"/>
        <v>0</v>
      </c>
      <c r="UKY119" s="201" t="b">
        <f t="shared" si="268"/>
        <v>0</v>
      </c>
      <c r="UKZ119" s="201" t="b">
        <f t="shared" si="268"/>
        <v>0</v>
      </c>
      <c r="ULA119" s="201" t="b">
        <f t="shared" si="268"/>
        <v>0</v>
      </c>
      <c r="ULB119" s="201" t="b">
        <f t="shared" si="268"/>
        <v>0</v>
      </c>
      <c r="ULC119" s="201" t="b">
        <f t="shared" si="268"/>
        <v>0</v>
      </c>
      <c r="ULD119" s="201" t="b">
        <f t="shared" si="268"/>
        <v>0</v>
      </c>
      <c r="ULE119" s="201" t="b">
        <f t="shared" si="268"/>
        <v>0</v>
      </c>
      <c r="ULF119" s="201" t="b">
        <f t="shared" si="268"/>
        <v>0</v>
      </c>
      <c r="ULG119" s="201" t="b">
        <f t="shared" si="268"/>
        <v>0</v>
      </c>
      <c r="ULH119" s="201" t="b">
        <f t="shared" si="268"/>
        <v>0</v>
      </c>
      <c r="ULI119" s="201" t="b">
        <f t="shared" si="268"/>
        <v>0</v>
      </c>
      <c r="ULJ119" s="201" t="b">
        <f t="shared" si="268"/>
        <v>0</v>
      </c>
      <c r="ULK119" s="201" t="b">
        <f t="shared" si="268"/>
        <v>0</v>
      </c>
      <c r="ULL119" s="201" t="b">
        <f t="shared" si="268"/>
        <v>0</v>
      </c>
      <c r="ULM119" s="201" t="b">
        <f t="shared" si="268"/>
        <v>0</v>
      </c>
      <c r="ULN119" s="201" t="b">
        <f t="shared" si="268"/>
        <v>0</v>
      </c>
      <c r="ULO119" s="201" t="b">
        <f t="shared" si="268"/>
        <v>0</v>
      </c>
      <c r="ULP119" s="201" t="b">
        <f t="shared" si="268"/>
        <v>0</v>
      </c>
      <c r="ULQ119" s="201" t="b">
        <f t="shared" si="268"/>
        <v>0</v>
      </c>
      <c r="ULR119" s="201" t="b">
        <f t="shared" si="268"/>
        <v>0</v>
      </c>
      <c r="ULS119" s="201" t="b">
        <f t="shared" si="268"/>
        <v>0</v>
      </c>
      <c r="ULT119" s="201" t="b">
        <f t="shared" si="268"/>
        <v>0</v>
      </c>
      <c r="ULU119" s="201" t="b">
        <f t="shared" si="268"/>
        <v>0</v>
      </c>
      <c r="ULV119" s="201" t="b">
        <f t="shared" si="268"/>
        <v>0</v>
      </c>
      <c r="ULW119" s="201" t="b">
        <f t="shared" si="268"/>
        <v>0</v>
      </c>
      <c r="ULX119" s="201" t="b">
        <f t="shared" si="268"/>
        <v>0</v>
      </c>
      <c r="ULY119" s="201" t="b">
        <f t="shared" si="268"/>
        <v>0</v>
      </c>
      <c r="ULZ119" s="201" t="b">
        <f t="shared" si="268"/>
        <v>0</v>
      </c>
      <c r="UMA119" s="201" t="b">
        <f t="shared" si="268"/>
        <v>0</v>
      </c>
      <c r="UMB119" s="201" t="b">
        <f t="shared" si="268"/>
        <v>0</v>
      </c>
      <c r="UMC119" s="201" t="b">
        <f t="shared" si="268"/>
        <v>0</v>
      </c>
      <c r="UMD119" s="201" t="b">
        <f t="shared" si="268"/>
        <v>0</v>
      </c>
      <c r="UME119" s="201" t="b">
        <f t="shared" ref="UME119:UOP119" si="269">IF(UME113=TRUE,IF(((UME117-UME114)*UME116)&lt;0,TRUE,FALSE),FALSE)</f>
        <v>0</v>
      </c>
      <c r="UMF119" s="201" t="b">
        <f t="shared" si="269"/>
        <v>0</v>
      </c>
      <c r="UMG119" s="201" t="b">
        <f t="shared" si="269"/>
        <v>0</v>
      </c>
      <c r="UMH119" s="201" t="b">
        <f t="shared" si="269"/>
        <v>0</v>
      </c>
      <c r="UMI119" s="201" t="b">
        <f t="shared" si="269"/>
        <v>0</v>
      </c>
      <c r="UMJ119" s="201" t="b">
        <f t="shared" si="269"/>
        <v>0</v>
      </c>
      <c r="UMK119" s="201" t="b">
        <f t="shared" si="269"/>
        <v>0</v>
      </c>
      <c r="UML119" s="201" t="b">
        <f t="shared" si="269"/>
        <v>0</v>
      </c>
      <c r="UMM119" s="201" t="b">
        <f t="shared" si="269"/>
        <v>0</v>
      </c>
      <c r="UMN119" s="201" t="b">
        <f t="shared" si="269"/>
        <v>0</v>
      </c>
      <c r="UMO119" s="201" t="b">
        <f t="shared" si="269"/>
        <v>0</v>
      </c>
      <c r="UMP119" s="201" t="b">
        <f t="shared" si="269"/>
        <v>0</v>
      </c>
      <c r="UMQ119" s="201" t="b">
        <f t="shared" si="269"/>
        <v>0</v>
      </c>
      <c r="UMR119" s="201" t="b">
        <f t="shared" si="269"/>
        <v>0</v>
      </c>
      <c r="UMS119" s="201" t="b">
        <f t="shared" si="269"/>
        <v>0</v>
      </c>
      <c r="UMT119" s="201" t="b">
        <f t="shared" si="269"/>
        <v>0</v>
      </c>
      <c r="UMU119" s="201" t="b">
        <f t="shared" si="269"/>
        <v>0</v>
      </c>
      <c r="UMV119" s="201" t="b">
        <f t="shared" si="269"/>
        <v>0</v>
      </c>
      <c r="UMW119" s="201" t="b">
        <f t="shared" si="269"/>
        <v>0</v>
      </c>
      <c r="UMX119" s="201" t="b">
        <f t="shared" si="269"/>
        <v>0</v>
      </c>
      <c r="UMY119" s="201" t="b">
        <f t="shared" si="269"/>
        <v>0</v>
      </c>
      <c r="UMZ119" s="201" t="b">
        <f t="shared" si="269"/>
        <v>0</v>
      </c>
      <c r="UNA119" s="201" t="b">
        <f t="shared" si="269"/>
        <v>0</v>
      </c>
      <c r="UNB119" s="201" t="b">
        <f t="shared" si="269"/>
        <v>0</v>
      </c>
      <c r="UNC119" s="201" t="b">
        <f t="shared" si="269"/>
        <v>0</v>
      </c>
      <c r="UND119" s="201" t="b">
        <f t="shared" si="269"/>
        <v>0</v>
      </c>
      <c r="UNE119" s="201" t="b">
        <f t="shared" si="269"/>
        <v>0</v>
      </c>
      <c r="UNF119" s="201" t="b">
        <f t="shared" si="269"/>
        <v>0</v>
      </c>
      <c r="UNG119" s="201" t="b">
        <f t="shared" si="269"/>
        <v>0</v>
      </c>
      <c r="UNH119" s="201" t="b">
        <f t="shared" si="269"/>
        <v>0</v>
      </c>
      <c r="UNI119" s="201" t="b">
        <f t="shared" si="269"/>
        <v>0</v>
      </c>
      <c r="UNJ119" s="201" t="b">
        <f t="shared" si="269"/>
        <v>0</v>
      </c>
      <c r="UNK119" s="201" t="b">
        <f t="shared" si="269"/>
        <v>0</v>
      </c>
      <c r="UNL119" s="201" t="b">
        <f t="shared" si="269"/>
        <v>0</v>
      </c>
      <c r="UNM119" s="201" t="b">
        <f t="shared" si="269"/>
        <v>0</v>
      </c>
      <c r="UNN119" s="201" t="b">
        <f t="shared" si="269"/>
        <v>0</v>
      </c>
      <c r="UNO119" s="201" t="b">
        <f t="shared" si="269"/>
        <v>0</v>
      </c>
      <c r="UNP119" s="201" t="b">
        <f t="shared" si="269"/>
        <v>0</v>
      </c>
      <c r="UNQ119" s="201" t="b">
        <f t="shared" si="269"/>
        <v>0</v>
      </c>
      <c r="UNR119" s="201" t="b">
        <f t="shared" si="269"/>
        <v>0</v>
      </c>
      <c r="UNS119" s="201" t="b">
        <f t="shared" si="269"/>
        <v>0</v>
      </c>
      <c r="UNT119" s="201" t="b">
        <f t="shared" si="269"/>
        <v>0</v>
      </c>
      <c r="UNU119" s="201" t="b">
        <f t="shared" si="269"/>
        <v>0</v>
      </c>
      <c r="UNV119" s="201" t="b">
        <f t="shared" si="269"/>
        <v>0</v>
      </c>
      <c r="UNW119" s="201" t="b">
        <f t="shared" si="269"/>
        <v>0</v>
      </c>
      <c r="UNX119" s="201" t="b">
        <f t="shared" si="269"/>
        <v>0</v>
      </c>
      <c r="UNY119" s="201" t="b">
        <f t="shared" si="269"/>
        <v>0</v>
      </c>
      <c r="UNZ119" s="201" t="b">
        <f t="shared" si="269"/>
        <v>0</v>
      </c>
      <c r="UOA119" s="201" t="b">
        <f t="shared" si="269"/>
        <v>0</v>
      </c>
      <c r="UOB119" s="201" t="b">
        <f t="shared" si="269"/>
        <v>0</v>
      </c>
      <c r="UOC119" s="201" t="b">
        <f t="shared" si="269"/>
        <v>0</v>
      </c>
      <c r="UOD119" s="201" t="b">
        <f t="shared" si="269"/>
        <v>0</v>
      </c>
      <c r="UOE119" s="201" t="b">
        <f t="shared" si="269"/>
        <v>0</v>
      </c>
      <c r="UOF119" s="201" t="b">
        <f t="shared" si="269"/>
        <v>0</v>
      </c>
      <c r="UOG119" s="201" t="b">
        <f t="shared" si="269"/>
        <v>0</v>
      </c>
      <c r="UOH119" s="201" t="b">
        <f t="shared" si="269"/>
        <v>0</v>
      </c>
      <c r="UOI119" s="201" t="b">
        <f t="shared" si="269"/>
        <v>0</v>
      </c>
      <c r="UOJ119" s="201" t="b">
        <f t="shared" si="269"/>
        <v>0</v>
      </c>
      <c r="UOK119" s="201" t="b">
        <f t="shared" si="269"/>
        <v>0</v>
      </c>
      <c r="UOL119" s="201" t="b">
        <f t="shared" si="269"/>
        <v>0</v>
      </c>
      <c r="UOM119" s="201" t="b">
        <f t="shared" si="269"/>
        <v>0</v>
      </c>
      <c r="UON119" s="201" t="b">
        <f t="shared" si="269"/>
        <v>0</v>
      </c>
      <c r="UOO119" s="201" t="b">
        <f t="shared" si="269"/>
        <v>0</v>
      </c>
      <c r="UOP119" s="201" t="b">
        <f t="shared" si="269"/>
        <v>0</v>
      </c>
      <c r="UOQ119" s="201" t="b">
        <f t="shared" ref="UOQ119:URB119" si="270">IF(UOQ113=TRUE,IF(((UOQ117-UOQ114)*UOQ116)&lt;0,TRUE,FALSE),FALSE)</f>
        <v>0</v>
      </c>
      <c r="UOR119" s="201" t="b">
        <f t="shared" si="270"/>
        <v>0</v>
      </c>
      <c r="UOS119" s="201" t="b">
        <f t="shared" si="270"/>
        <v>0</v>
      </c>
      <c r="UOT119" s="201" t="b">
        <f t="shared" si="270"/>
        <v>0</v>
      </c>
      <c r="UOU119" s="201" t="b">
        <f t="shared" si="270"/>
        <v>0</v>
      </c>
      <c r="UOV119" s="201" t="b">
        <f t="shared" si="270"/>
        <v>0</v>
      </c>
      <c r="UOW119" s="201" t="b">
        <f t="shared" si="270"/>
        <v>0</v>
      </c>
      <c r="UOX119" s="201" t="b">
        <f t="shared" si="270"/>
        <v>0</v>
      </c>
      <c r="UOY119" s="201" t="b">
        <f t="shared" si="270"/>
        <v>0</v>
      </c>
      <c r="UOZ119" s="201" t="b">
        <f t="shared" si="270"/>
        <v>0</v>
      </c>
      <c r="UPA119" s="201" t="b">
        <f t="shared" si="270"/>
        <v>0</v>
      </c>
      <c r="UPB119" s="201" t="b">
        <f t="shared" si="270"/>
        <v>0</v>
      </c>
      <c r="UPC119" s="201" t="b">
        <f t="shared" si="270"/>
        <v>0</v>
      </c>
      <c r="UPD119" s="201" t="b">
        <f t="shared" si="270"/>
        <v>0</v>
      </c>
      <c r="UPE119" s="201" t="b">
        <f t="shared" si="270"/>
        <v>0</v>
      </c>
      <c r="UPF119" s="201" t="b">
        <f t="shared" si="270"/>
        <v>0</v>
      </c>
      <c r="UPG119" s="201" t="b">
        <f t="shared" si="270"/>
        <v>0</v>
      </c>
      <c r="UPH119" s="201" t="b">
        <f t="shared" si="270"/>
        <v>0</v>
      </c>
      <c r="UPI119" s="201" t="b">
        <f t="shared" si="270"/>
        <v>0</v>
      </c>
      <c r="UPJ119" s="201" t="b">
        <f t="shared" si="270"/>
        <v>0</v>
      </c>
      <c r="UPK119" s="201" t="b">
        <f t="shared" si="270"/>
        <v>0</v>
      </c>
      <c r="UPL119" s="201" t="b">
        <f t="shared" si="270"/>
        <v>0</v>
      </c>
      <c r="UPM119" s="201" t="b">
        <f t="shared" si="270"/>
        <v>0</v>
      </c>
      <c r="UPN119" s="201" t="b">
        <f t="shared" si="270"/>
        <v>0</v>
      </c>
      <c r="UPO119" s="201" t="b">
        <f t="shared" si="270"/>
        <v>0</v>
      </c>
      <c r="UPP119" s="201" t="b">
        <f t="shared" si="270"/>
        <v>0</v>
      </c>
      <c r="UPQ119" s="201" t="b">
        <f t="shared" si="270"/>
        <v>0</v>
      </c>
      <c r="UPR119" s="201" t="b">
        <f t="shared" si="270"/>
        <v>0</v>
      </c>
      <c r="UPS119" s="201" t="b">
        <f t="shared" si="270"/>
        <v>0</v>
      </c>
      <c r="UPT119" s="201" t="b">
        <f t="shared" si="270"/>
        <v>0</v>
      </c>
      <c r="UPU119" s="201" t="b">
        <f t="shared" si="270"/>
        <v>0</v>
      </c>
      <c r="UPV119" s="201" t="b">
        <f t="shared" si="270"/>
        <v>0</v>
      </c>
      <c r="UPW119" s="201" t="b">
        <f t="shared" si="270"/>
        <v>0</v>
      </c>
      <c r="UPX119" s="201" t="b">
        <f t="shared" si="270"/>
        <v>0</v>
      </c>
      <c r="UPY119" s="201" t="b">
        <f t="shared" si="270"/>
        <v>0</v>
      </c>
      <c r="UPZ119" s="201" t="b">
        <f t="shared" si="270"/>
        <v>0</v>
      </c>
      <c r="UQA119" s="201" t="b">
        <f t="shared" si="270"/>
        <v>0</v>
      </c>
      <c r="UQB119" s="201" t="b">
        <f t="shared" si="270"/>
        <v>0</v>
      </c>
      <c r="UQC119" s="201" t="b">
        <f t="shared" si="270"/>
        <v>0</v>
      </c>
      <c r="UQD119" s="201" t="b">
        <f t="shared" si="270"/>
        <v>0</v>
      </c>
      <c r="UQE119" s="201" t="b">
        <f t="shared" si="270"/>
        <v>0</v>
      </c>
      <c r="UQF119" s="201" t="b">
        <f t="shared" si="270"/>
        <v>0</v>
      </c>
      <c r="UQG119" s="201" t="b">
        <f t="shared" si="270"/>
        <v>0</v>
      </c>
      <c r="UQH119" s="201" t="b">
        <f t="shared" si="270"/>
        <v>0</v>
      </c>
      <c r="UQI119" s="201" t="b">
        <f t="shared" si="270"/>
        <v>0</v>
      </c>
      <c r="UQJ119" s="201" t="b">
        <f t="shared" si="270"/>
        <v>0</v>
      </c>
      <c r="UQK119" s="201" t="b">
        <f t="shared" si="270"/>
        <v>0</v>
      </c>
      <c r="UQL119" s="201" t="b">
        <f t="shared" si="270"/>
        <v>0</v>
      </c>
      <c r="UQM119" s="201" t="b">
        <f t="shared" si="270"/>
        <v>0</v>
      </c>
      <c r="UQN119" s="201" t="b">
        <f t="shared" si="270"/>
        <v>0</v>
      </c>
      <c r="UQO119" s="201" t="b">
        <f t="shared" si="270"/>
        <v>0</v>
      </c>
      <c r="UQP119" s="201" t="b">
        <f t="shared" si="270"/>
        <v>0</v>
      </c>
      <c r="UQQ119" s="201" t="b">
        <f t="shared" si="270"/>
        <v>0</v>
      </c>
      <c r="UQR119" s="201" t="b">
        <f t="shared" si="270"/>
        <v>0</v>
      </c>
      <c r="UQS119" s="201" t="b">
        <f t="shared" si="270"/>
        <v>0</v>
      </c>
      <c r="UQT119" s="201" t="b">
        <f t="shared" si="270"/>
        <v>0</v>
      </c>
      <c r="UQU119" s="201" t="b">
        <f t="shared" si="270"/>
        <v>0</v>
      </c>
      <c r="UQV119" s="201" t="b">
        <f t="shared" si="270"/>
        <v>0</v>
      </c>
      <c r="UQW119" s="201" t="b">
        <f t="shared" si="270"/>
        <v>0</v>
      </c>
      <c r="UQX119" s="201" t="b">
        <f t="shared" si="270"/>
        <v>0</v>
      </c>
      <c r="UQY119" s="201" t="b">
        <f t="shared" si="270"/>
        <v>0</v>
      </c>
      <c r="UQZ119" s="201" t="b">
        <f t="shared" si="270"/>
        <v>0</v>
      </c>
      <c r="URA119" s="201" t="b">
        <f t="shared" si="270"/>
        <v>0</v>
      </c>
      <c r="URB119" s="201" t="b">
        <f t="shared" si="270"/>
        <v>0</v>
      </c>
      <c r="URC119" s="201" t="b">
        <f t="shared" ref="URC119:UTN119" si="271">IF(URC113=TRUE,IF(((URC117-URC114)*URC116)&lt;0,TRUE,FALSE),FALSE)</f>
        <v>0</v>
      </c>
      <c r="URD119" s="201" t="b">
        <f t="shared" si="271"/>
        <v>0</v>
      </c>
      <c r="URE119" s="201" t="b">
        <f t="shared" si="271"/>
        <v>0</v>
      </c>
      <c r="URF119" s="201" t="b">
        <f t="shared" si="271"/>
        <v>0</v>
      </c>
      <c r="URG119" s="201" t="b">
        <f t="shared" si="271"/>
        <v>0</v>
      </c>
      <c r="URH119" s="201" t="b">
        <f t="shared" si="271"/>
        <v>0</v>
      </c>
      <c r="URI119" s="201" t="b">
        <f t="shared" si="271"/>
        <v>0</v>
      </c>
      <c r="URJ119" s="201" t="b">
        <f t="shared" si="271"/>
        <v>0</v>
      </c>
      <c r="URK119" s="201" t="b">
        <f t="shared" si="271"/>
        <v>0</v>
      </c>
      <c r="URL119" s="201" t="b">
        <f t="shared" si="271"/>
        <v>0</v>
      </c>
      <c r="URM119" s="201" t="b">
        <f t="shared" si="271"/>
        <v>0</v>
      </c>
      <c r="URN119" s="201" t="b">
        <f t="shared" si="271"/>
        <v>0</v>
      </c>
      <c r="URO119" s="201" t="b">
        <f t="shared" si="271"/>
        <v>0</v>
      </c>
      <c r="URP119" s="201" t="b">
        <f t="shared" si="271"/>
        <v>0</v>
      </c>
      <c r="URQ119" s="201" t="b">
        <f t="shared" si="271"/>
        <v>0</v>
      </c>
      <c r="URR119" s="201" t="b">
        <f t="shared" si="271"/>
        <v>0</v>
      </c>
      <c r="URS119" s="201" t="b">
        <f t="shared" si="271"/>
        <v>0</v>
      </c>
      <c r="URT119" s="201" t="b">
        <f t="shared" si="271"/>
        <v>0</v>
      </c>
      <c r="URU119" s="201" t="b">
        <f t="shared" si="271"/>
        <v>0</v>
      </c>
      <c r="URV119" s="201" t="b">
        <f t="shared" si="271"/>
        <v>0</v>
      </c>
      <c r="URW119" s="201" t="b">
        <f t="shared" si="271"/>
        <v>0</v>
      </c>
      <c r="URX119" s="201" t="b">
        <f t="shared" si="271"/>
        <v>0</v>
      </c>
      <c r="URY119" s="201" t="b">
        <f t="shared" si="271"/>
        <v>0</v>
      </c>
      <c r="URZ119" s="201" t="b">
        <f t="shared" si="271"/>
        <v>0</v>
      </c>
      <c r="USA119" s="201" t="b">
        <f t="shared" si="271"/>
        <v>0</v>
      </c>
      <c r="USB119" s="201" t="b">
        <f t="shared" si="271"/>
        <v>0</v>
      </c>
      <c r="USC119" s="201" t="b">
        <f t="shared" si="271"/>
        <v>0</v>
      </c>
      <c r="USD119" s="201" t="b">
        <f t="shared" si="271"/>
        <v>0</v>
      </c>
      <c r="USE119" s="201" t="b">
        <f t="shared" si="271"/>
        <v>0</v>
      </c>
      <c r="USF119" s="201" t="b">
        <f t="shared" si="271"/>
        <v>0</v>
      </c>
      <c r="USG119" s="201" t="b">
        <f t="shared" si="271"/>
        <v>0</v>
      </c>
      <c r="USH119" s="201" t="b">
        <f t="shared" si="271"/>
        <v>0</v>
      </c>
      <c r="USI119" s="201" t="b">
        <f t="shared" si="271"/>
        <v>0</v>
      </c>
      <c r="USJ119" s="201" t="b">
        <f t="shared" si="271"/>
        <v>0</v>
      </c>
      <c r="USK119" s="201" t="b">
        <f t="shared" si="271"/>
        <v>0</v>
      </c>
      <c r="USL119" s="201" t="b">
        <f t="shared" si="271"/>
        <v>0</v>
      </c>
      <c r="USM119" s="201" t="b">
        <f t="shared" si="271"/>
        <v>0</v>
      </c>
      <c r="USN119" s="201" t="b">
        <f t="shared" si="271"/>
        <v>0</v>
      </c>
      <c r="USO119" s="201" t="b">
        <f t="shared" si="271"/>
        <v>0</v>
      </c>
      <c r="USP119" s="201" t="b">
        <f t="shared" si="271"/>
        <v>0</v>
      </c>
      <c r="USQ119" s="201" t="b">
        <f t="shared" si="271"/>
        <v>0</v>
      </c>
      <c r="USR119" s="201" t="b">
        <f t="shared" si="271"/>
        <v>0</v>
      </c>
      <c r="USS119" s="201" t="b">
        <f t="shared" si="271"/>
        <v>0</v>
      </c>
      <c r="UST119" s="201" t="b">
        <f t="shared" si="271"/>
        <v>0</v>
      </c>
      <c r="USU119" s="201" t="b">
        <f t="shared" si="271"/>
        <v>0</v>
      </c>
      <c r="USV119" s="201" t="b">
        <f t="shared" si="271"/>
        <v>0</v>
      </c>
      <c r="USW119" s="201" t="b">
        <f t="shared" si="271"/>
        <v>0</v>
      </c>
      <c r="USX119" s="201" t="b">
        <f t="shared" si="271"/>
        <v>0</v>
      </c>
      <c r="USY119" s="201" t="b">
        <f t="shared" si="271"/>
        <v>0</v>
      </c>
      <c r="USZ119" s="201" t="b">
        <f t="shared" si="271"/>
        <v>0</v>
      </c>
      <c r="UTA119" s="201" t="b">
        <f t="shared" si="271"/>
        <v>0</v>
      </c>
      <c r="UTB119" s="201" t="b">
        <f t="shared" si="271"/>
        <v>0</v>
      </c>
      <c r="UTC119" s="201" t="b">
        <f t="shared" si="271"/>
        <v>0</v>
      </c>
      <c r="UTD119" s="201" t="b">
        <f t="shared" si="271"/>
        <v>0</v>
      </c>
      <c r="UTE119" s="201" t="b">
        <f t="shared" si="271"/>
        <v>0</v>
      </c>
      <c r="UTF119" s="201" t="b">
        <f t="shared" si="271"/>
        <v>0</v>
      </c>
      <c r="UTG119" s="201" t="b">
        <f t="shared" si="271"/>
        <v>0</v>
      </c>
      <c r="UTH119" s="201" t="b">
        <f t="shared" si="271"/>
        <v>0</v>
      </c>
      <c r="UTI119" s="201" t="b">
        <f t="shared" si="271"/>
        <v>0</v>
      </c>
      <c r="UTJ119" s="201" t="b">
        <f t="shared" si="271"/>
        <v>0</v>
      </c>
      <c r="UTK119" s="201" t="b">
        <f t="shared" si="271"/>
        <v>0</v>
      </c>
      <c r="UTL119" s="201" t="b">
        <f t="shared" si="271"/>
        <v>0</v>
      </c>
      <c r="UTM119" s="201" t="b">
        <f t="shared" si="271"/>
        <v>0</v>
      </c>
      <c r="UTN119" s="201" t="b">
        <f t="shared" si="271"/>
        <v>0</v>
      </c>
      <c r="UTO119" s="201" t="b">
        <f t="shared" ref="UTO119:UVZ119" si="272">IF(UTO113=TRUE,IF(((UTO117-UTO114)*UTO116)&lt;0,TRUE,FALSE),FALSE)</f>
        <v>0</v>
      </c>
      <c r="UTP119" s="201" t="b">
        <f t="shared" si="272"/>
        <v>0</v>
      </c>
      <c r="UTQ119" s="201" t="b">
        <f t="shared" si="272"/>
        <v>0</v>
      </c>
      <c r="UTR119" s="201" t="b">
        <f t="shared" si="272"/>
        <v>0</v>
      </c>
      <c r="UTS119" s="201" t="b">
        <f t="shared" si="272"/>
        <v>0</v>
      </c>
      <c r="UTT119" s="201" t="b">
        <f t="shared" si="272"/>
        <v>0</v>
      </c>
      <c r="UTU119" s="201" t="b">
        <f t="shared" si="272"/>
        <v>0</v>
      </c>
      <c r="UTV119" s="201" t="b">
        <f t="shared" si="272"/>
        <v>0</v>
      </c>
      <c r="UTW119" s="201" t="b">
        <f t="shared" si="272"/>
        <v>0</v>
      </c>
      <c r="UTX119" s="201" t="b">
        <f t="shared" si="272"/>
        <v>0</v>
      </c>
      <c r="UTY119" s="201" t="b">
        <f t="shared" si="272"/>
        <v>0</v>
      </c>
      <c r="UTZ119" s="201" t="b">
        <f t="shared" si="272"/>
        <v>0</v>
      </c>
      <c r="UUA119" s="201" t="b">
        <f t="shared" si="272"/>
        <v>0</v>
      </c>
      <c r="UUB119" s="201" t="b">
        <f t="shared" si="272"/>
        <v>0</v>
      </c>
      <c r="UUC119" s="201" t="b">
        <f t="shared" si="272"/>
        <v>0</v>
      </c>
      <c r="UUD119" s="201" t="b">
        <f t="shared" si="272"/>
        <v>0</v>
      </c>
      <c r="UUE119" s="201" t="b">
        <f t="shared" si="272"/>
        <v>0</v>
      </c>
      <c r="UUF119" s="201" t="b">
        <f t="shared" si="272"/>
        <v>0</v>
      </c>
      <c r="UUG119" s="201" t="b">
        <f t="shared" si="272"/>
        <v>0</v>
      </c>
      <c r="UUH119" s="201" t="b">
        <f t="shared" si="272"/>
        <v>0</v>
      </c>
      <c r="UUI119" s="201" t="b">
        <f t="shared" si="272"/>
        <v>0</v>
      </c>
      <c r="UUJ119" s="201" t="b">
        <f t="shared" si="272"/>
        <v>0</v>
      </c>
      <c r="UUK119" s="201" t="b">
        <f t="shared" si="272"/>
        <v>0</v>
      </c>
      <c r="UUL119" s="201" t="b">
        <f t="shared" si="272"/>
        <v>0</v>
      </c>
      <c r="UUM119" s="201" t="b">
        <f t="shared" si="272"/>
        <v>0</v>
      </c>
      <c r="UUN119" s="201" t="b">
        <f t="shared" si="272"/>
        <v>0</v>
      </c>
      <c r="UUO119" s="201" t="b">
        <f t="shared" si="272"/>
        <v>0</v>
      </c>
      <c r="UUP119" s="201" t="b">
        <f t="shared" si="272"/>
        <v>0</v>
      </c>
      <c r="UUQ119" s="201" t="b">
        <f t="shared" si="272"/>
        <v>0</v>
      </c>
      <c r="UUR119" s="201" t="b">
        <f t="shared" si="272"/>
        <v>0</v>
      </c>
      <c r="UUS119" s="201" t="b">
        <f t="shared" si="272"/>
        <v>0</v>
      </c>
      <c r="UUT119" s="201" t="b">
        <f t="shared" si="272"/>
        <v>0</v>
      </c>
      <c r="UUU119" s="201" t="b">
        <f t="shared" si="272"/>
        <v>0</v>
      </c>
      <c r="UUV119" s="201" t="b">
        <f t="shared" si="272"/>
        <v>0</v>
      </c>
      <c r="UUW119" s="201" t="b">
        <f t="shared" si="272"/>
        <v>0</v>
      </c>
      <c r="UUX119" s="201" t="b">
        <f t="shared" si="272"/>
        <v>0</v>
      </c>
      <c r="UUY119" s="201" t="b">
        <f t="shared" si="272"/>
        <v>0</v>
      </c>
      <c r="UUZ119" s="201" t="b">
        <f t="shared" si="272"/>
        <v>0</v>
      </c>
      <c r="UVA119" s="201" t="b">
        <f t="shared" si="272"/>
        <v>0</v>
      </c>
      <c r="UVB119" s="201" t="b">
        <f t="shared" si="272"/>
        <v>0</v>
      </c>
      <c r="UVC119" s="201" t="b">
        <f t="shared" si="272"/>
        <v>0</v>
      </c>
      <c r="UVD119" s="201" t="b">
        <f t="shared" si="272"/>
        <v>0</v>
      </c>
      <c r="UVE119" s="201" t="b">
        <f t="shared" si="272"/>
        <v>0</v>
      </c>
      <c r="UVF119" s="201" t="b">
        <f t="shared" si="272"/>
        <v>0</v>
      </c>
      <c r="UVG119" s="201" t="b">
        <f t="shared" si="272"/>
        <v>0</v>
      </c>
      <c r="UVH119" s="201" t="b">
        <f t="shared" si="272"/>
        <v>0</v>
      </c>
      <c r="UVI119" s="201" t="b">
        <f t="shared" si="272"/>
        <v>0</v>
      </c>
      <c r="UVJ119" s="201" t="b">
        <f t="shared" si="272"/>
        <v>0</v>
      </c>
      <c r="UVK119" s="201" t="b">
        <f t="shared" si="272"/>
        <v>0</v>
      </c>
      <c r="UVL119" s="201" t="b">
        <f t="shared" si="272"/>
        <v>0</v>
      </c>
      <c r="UVM119" s="201" t="b">
        <f t="shared" si="272"/>
        <v>0</v>
      </c>
      <c r="UVN119" s="201" t="b">
        <f t="shared" si="272"/>
        <v>0</v>
      </c>
      <c r="UVO119" s="201" t="b">
        <f t="shared" si="272"/>
        <v>0</v>
      </c>
      <c r="UVP119" s="201" t="b">
        <f t="shared" si="272"/>
        <v>0</v>
      </c>
      <c r="UVQ119" s="201" t="b">
        <f t="shared" si="272"/>
        <v>0</v>
      </c>
      <c r="UVR119" s="201" t="b">
        <f t="shared" si="272"/>
        <v>0</v>
      </c>
      <c r="UVS119" s="201" t="b">
        <f t="shared" si="272"/>
        <v>0</v>
      </c>
      <c r="UVT119" s="201" t="b">
        <f t="shared" si="272"/>
        <v>0</v>
      </c>
      <c r="UVU119" s="201" t="b">
        <f t="shared" si="272"/>
        <v>0</v>
      </c>
      <c r="UVV119" s="201" t="b">
        <f t="shared" si="272"/>
        <v>0</v>
      </c>
      <c r="UVW119" s="201" t="b">
        <f t="shared" si="272"/>
        <v>0</v>
      </c>
      <c r="UVX119" s="201" t="b">
        <f t="shared" si="272"/>
        <v>0</v>
      </c>
      <c r="UVY119" s="201" t="b">
        <f t="shared" si="272"/>
        <v>0</v>
      </c>
      <c r="UVZ119" s="201" t="b">
        <f t="shared" si="272"/>
        <v>0</v>
      </c>
      <c r="UWA119" s="201" t="b">
        <f t="shared" ref="UWA119:UYL119" si="273">IF(UWA113=TRUE,IF(((UWA117-UWA114)*UWA116)&lt;0,TRUE,FALSE),FALSE)</f>
        <v>0</v>
      </c>
      <c r="UWB119" s="201" t="b">
        <f t="shared" si="273"/>
        <v>0</v>
      </c>
      <c r="UWC119" s="201" t="b">
        <f t="shared" si="273"/>
        <v>0</v>
      </c>
      <c r="UWD119" s="201" t="b">
        <f t="shared" si="273"/>
        <v>0</v>
      </c>
      <c r="UWE119" s="201" t="b">
        <f t="shared" si="273"/>
        <v>0</v>
      </c>
      <c r="UWF119" s="201" t="b">
        <f t="shared" si="273"/>
        <v>0</v>
      </c>
      <c r="UWG119" s="201" t="b">
        <f t="shared" si="273"/>
        <v>0</v>
      </c>
      <c r="UWH119" s="201" t="b">
        <f t="shared" si="273"/>
        <v>0</v>
      </c>
      <c r="UWI119" s="201" t="b">
        <f t="shared" si="273"/>
        <v>0</v>
      </c>
      <c r="UWJ119" s="201" t="b">
        <f t="shared" si="273"/>
        <v>0</v>
      </c>
      <c r="UWK119" s="201" t="b">
        <f t="shared" si="273"/>
        <v>0</v>
      </c>
      <c r="UWL119" s="201" t="b">
        <f t="shared" si="273"/>
        <v>0</v>
      </c>
      <c r="UWM119" s="201" t="b">
        <f t="shared" si="273"/>
        <v>0</v>
      </c>
      <c r="UWN119" s="201" t="b">
        <f t="shared" si="273"/>
        <v>0</v>
      </c>
      <c r="UWO119" s="201" t="b">
        <f t="shared" si="273"/>
        <v>0</v>
      </c>
      <c r="UWP119" s="201" t="b">
        <f t="shared" si="273"/>
        <v>0</v>
      </c>
      <c r="UWQ119" s="201" t="b">
        <f t="shared" si="273"/>
        <v>0</v>
      </c>
      <c r="UWR119" s="201" t="b">
        <f t="shared" si="273"/>
        <v>0</v>
      </c>
      <c r="UWS119" s="201" t="b">
        <f t="shared" si="273"/>
        <v>0</v>
      </c>
      <c r="UWT119" s="201" t="b">
        <f t="shared" si="273"/>
        <v>0</v>
      </c>
      <c r="UWU119" s="201" t="b">
        <f t="shared" si="273"/>
        <v>0</v>
      </c>
      <c r="UWV119" s="201" t="b">
        <f t="shared" si="273"/>
        <v>0</v>
      </c>
      <c r="UWW119" s="201" t="b">
        <f t="shared" si="273"/>
        <v>0</v>
      </c>
      <c r="UWX119" s="201" t="b">
        <f t="shared" si="273"/>
        <v>0</v>
      </c>
      <c r="UWY119" s="201" t="b">
        <f t="shared" si="273"/>
        <v>0</v>
      </c>
      <c r="UWZ119" s="201" t="b">
        <f t="shared" si="273"/>
        <v>0</v>
      </c>
      <c r="UXA119" s="201" t="b">
        <f t="shared" si="273"/>
        <v>0</v>
      </c>
      <c r="UXB119" s="201" t="b">
        <f t="shared" si="273"/>
        <v>0</v>
      </c>
      <c r="UXC119" s="201" t="b">
        <f t="shared" si="273"/>
        <v>0</v>
      </c>
      <c r="UXD119" s="201" t="b">
        <f t="shared" si="273"/>
        <v>0</v>
      </c>
      <c r="UXE119" s="201" t="b">
        <f t="shared" si="273"/>
        <v>0</v>
      </c>
      <c r="UXF119" s="201" t="b">
        <f t="shared" si="273"/>
        <v>0</v>
      </c>
      <c r="UXG119" s="201" t="b">
        <f t="shared" si="273"/>
        <v>0</v>
      </c>
      <c r="UXH119" s="201" t="b">
        <f t="shared" si="273"/>
        <v>0</v>
      </c>
      <c r="UXI119" s="201" t="b">
        <f t="shared" si="273"/>
        <v>0</v>
      </c>
      <c r="UXJ119" s="201" t="b">
        <f t="shared" si="273"/>
        <v>0</v>
      </c>
      <c r="UXK119" s="201" t="b">
        <f t="shared" si="273"/>
        <v>0</v>
      </c>
      <c r="UXL119" s="201" t="b">
        <f t="shared" si="273"/>
        <v>0</v>
      </c>
      <c r="UXM119" s="201" t="b">
        <f t="shared" si="273"/>
        <v>0</v>
      </c>
      <c r="UXN119" s="201" t="b">
        <f t="shared" si="273"/>
        <v>0</v>
      </c>
      <c r="UXO119" s="201" t="b">
        <f t="shared" si="273"/>
        <v>0</v>
      </c>
      <c r="UXP119" s="201" t="b">
        <f t="shared" si="273"/>
        <v>0</v>
      </c>
      <c r="UXQ119" s="201" t="b">
        <f t="shared" si="273"/>
        <v>0</v>
      </c>
      <c r="UXR119" s="201" t="b">
        <f t="shared" si="273"/>
        <v>0</v>
      </c>
      <c r="UXS119" s="201" t="b">
        <f t="shared" si="273"/>
        <v>0</v>
      </c>
      <c r="UXT119" s="201" t="b">
        <f t="shared" si="273"/>
        <v>0</v>
      </c>
      <c r="UXU119" s="201" t="b">
        <f t="shared" si="273"/>
        <v>0</v>
      </c>
      <c r="UXV119" s="201" t="b">
        <f t="shared" si="273"/>
        <v>0</v>
      </c>
      <c r="UXW119" s="201" t="b">
        <f t="shared" si="273"/>
        <v>0</v>
      </c>
      <c r="UXX119" s="201" t="b">
        <f t="shared" si="273"/>
        <v>0</v>
      </c>
      <c r="UXY119" s="201" t="b">
        <f t="shared" si="273"/>
        <v>0</v>
      </c>
      <c r="UXZ119" s="201" t="b">
        <f t="shared" si="273"/>
        <v>0</v>
      </c>
      <c r="UYA119" s="201" t="b">
        <f t="shared" si="273"/>
        <v>0</v>
      </c>
      <c r="UYB119" s="201" t="b">
        <f t="shared" si="273"/>
        <v>0</v>
      </c>
      <c r="UYC119" s="201" t="b">
        <f t="shared" si="273"/>
        <v>0</v>
      </c>
      <c r="UYD119" s="201" t="b">
        <f t="shared" si="273"/>
        <v>0</v>
      </c>
      <c r="UYE119" s="201" t="b">
        <f t="shared" si="273"/>
        <v>0</v>
      </c>
      <c r="UYF119" s="201" t="b">
        <f t="shared" si="273"/>
        <v>0</v>
      </c>
      <c r="UYG119" s="201" t="b">
        <f t="shared" si="273"/>
        <v>0</v>
      </c>
      <c r="UYH119" s="201" t="b">
        <f t="shared" si="273"/>
        <v>0</v>
      </c>
      <c r="UYI119" s="201" t="b">
        <f t="shared" si="273"/>
        <v>0</v>
      </c>
      <c r="UYJ119" s="201" t="b">
        <f t="shared" si="273"/>
        <v>0</v>
      </c>
      <c r="UYK119" s="201" t="b">
        <f t="shared" si="273"/>
        <v>0</v>
      </c>
      <c r="UYL119" s="201" t="b">
        <f t="shared" si="273"/>
        <v>0</v>
      </c>
      <c r="UYM119" s="201" t="b">
        <f t="shared" ref="UYM119:VAX119" si="274">IF(UYM113=TRUE,IF(((UYM117-UYM114)*UYM116)&lt;0,TRUE,FALSE),FALSE)</f>
        <v>0</v>
      </c>
      <c r="UYN119" s="201" t="b">
        <f t="shared" si="274"/>
        <v>0</v>
      </c>
      <c r="UYO119" s="201" t="b">
        <f t="shared" si="274"/>
        <v>0</v>
      </c>
      <c r="UYP119" s="201" t="b">
        <f t="shared" si="274"/>
        <v>0</v>
      </c>
      <c r="UYQ119" s="201" t="b">
        <f t="shared" si="274"/>
        <v>0</v>
      </c>
      <c r="UYR119" s="201" t="b">
        <f t="shared" si="274"/>
        <v>0</v>
      </c>
      <c r="UYS119" s="201" t="b">
        <f t="shared" si="274"/>
        <v>0</v>
      </c>
      <c r="UYT119" s="201" t="b">
        <f t="shared" si="274"/>
        <v>0</v>
      </c>
      <c r="UYU119" s="201" t="b">
        <f t="shared" si="274"/>
        <v>0</v>
      </c>
      <c r="UYV119" s="201" t="b">
        <f t="shared" si="274"/>
        <v>0</v>
      </c>
      <c r="UYW119" s="201" t="b">
        <f t="shared" si="274"/>
        <v>0</v>
      </c>
      <c r="UYX119" s="201" t="b">
        <f t="shared" si="274"/>
        <v>0</v>
      </c>
      <c r="UYY119" s="201" t="b">
        <f t="shared" si="274"/>
        <v>0</v>
      </c>
      <c r="UYZ119" s="201" t="b">
        <f t="shared" si="274"/>
        <v>0</v>
      </c>
      <c r="UZA119" s="201" t="b">
        <f t="shared" si="274"/>
        <v>0</v>
      </c>
      <c r="UZB119" s="201" t="b">
        <f t="shared" si="274"/>
        <v>0</v>
      </c>
      <c r="UZC119" s="201" t="b">
        <f t="shared" si="274"/>
        <v>0</v>
      </c>
      <c r="UZD119" s="201" t="b">
        <f t="shared" si="274"/>
        <v>0</v>
      </c>
      <c r="UZE119" s="201" t="b">
        <f t="shared" si="274"/>
        <v>0</v>
      </c>
      <c r="UZF119" s="201" t="b">
        <f t="shared" si="274"/>
        <v>0</v>
      </c>
      <c r="UZG119" s="201" t="b">
        <f t="shared" si="274"/>
        <v>0</v>
      </c>
      <c r="UZH119" s="201" t="b">
        <f t="shared" si="274"/>
        <v>0</v>
      </c>
      <c r="UZI119" s="201" t="b">
        <f t="shared" si="274"/>
        <v>0</v>
      </c>
      <c r="UZJ119" s="201" t="b">
        <f t="shared" si="274"/>
        <v>0</v>
      </c>
      <c r="UZK119" s="201" t="b">
        <f t="shared" si="274"/>
        <v>0</v>
      </c>
      <c r="UZL119" s="201" t="b">
        <f t="shared" si="274"/>
        <v>0</v>
      </c>
      <c r="UZM119" s="201" t="b">
        <f t="shared" si="274"/>
        <v>0</v>
      </c>
      <c r="UZN119" s="201" t="b">
        <f t="shared" si="274"/>
        <v>0</v>
      </c>
      <c r="UZO119" s="201" t="b">
        <f t="shared" si="274"/>
        <v>0</v>
      </c>
      <c r="UZP119" s="201" t="b">
        <f t="shared" si="274"/>
        <v>0</v>
      </c>
      <c r="UZQ119" s="201" t="b">
        <f t="shared" si="274"/>
        <v>0</v>
      </c>
      <c r="UZR119" s="201" t="b">
        <f t="shared" si="274"/>
        <v>0</v>
      </c>
      <c r="UZS119" s="201" t="b">
        <f t="shared" si="274"/>
        <v>0</v>
      </c>
      <c r="UZT119" s="201" t="b">
        <f t="shared" si="274"/>
        <v>0</v>
      </c>
      <c r="UZU119" s="201" t="b">
        <f t="shared" si="274"/>
        <v>0</v>
      </c>
      <c r="UZV119" s="201" t="b">
        <f t="shared" si="274"/>
        <v>0</v>
      </c>
      <c r="UZW119" s="201" t="b">
        <f t="shared" si="274"/>
        <v>0</v>
      </c>
      <c r="UZX119" s="201" t="b">
        <f t="shared" si="274"/>
        <v>0</v>
      </c>
      <c r="UZY119" s="201" t="b">
        <f t="shared" si="274"/>
        <v>0</v>
      </c>
      <c r="UZZ119" s="201" t="b">
        <f t="shared" si="274"/>
        <v>0</v>
      </c>
      <c r="VAA119" s="201" t="b">
        <f t="shared" si="274"/>
        <v>0</v>
      </c>
      <c r="VAB119" s="201" t="b">
        <f t="shared" si="274"/>
        <v>0</v>
      </c>
      <c r="VAC119" s="201" t="b">
        <f t="shared" si="274"/>
        <v>0</v>
      </c>
      <c r="VAD119" s="201" t="b">
        <f t="shared" si="274"/>
        <v>0</v>
      </c>
      <c r="VAE119" s="201" t="b">
        <f t="shared" si="274"/>
        <v>0</v>
      </c>
      <c r="VAF119" s="201" t="b">
        <f t="shared" si="274"/>
        <v>0</v>
      </c>
      <c r="VAG119" s="201" t="b">
        <f t="shared" si="274"/>
        <v>0</v>
      </c>
      <c r="VAH119" s="201" t="b">
        <f t="shared" si="274"/>
        <v>0</v>
      </c>
      <c r="VAI119" s="201" t="b">
        <f t="shared" si="274"/>
        <v>0</v>
      </c>
      <c r="VAJ119" s="201" t="b">
        <f t="shared" si="274"/>
        <v>0</v>
      </c>
      <c r="VAK119" s="201" t="b">
        <f t="shared" si="274"/>
        <v>0</v>
      </c>
      <c r="VAL119" s="201" t="b">
        <f t="shared" si="274"/>
        <v>0</v>
      </c>
      <c r="VAM119" s="201" t="b">
        <f t="shared" si="274"/>
        <v>0</v>
      </c>
      <c r="VAN119" s="201" t="b">
        <f t="shared" si="274"/>
        <v>0</v>
      </c>
      <c r="VAO119" s="201" t="b">
        <f t="shared" si="274"/>
        <v>0</v>
      </c>
      <c r="VAP119" s="201" t="b">
        <f t="shared" si="274"/>
        <v>0</v>
      </c>
      <c r="VAQ119" s="201" t="b">
        <f t="shared" si="274"/>
        <v>0</v>
      </c>
      <c r="VAR119" s="201" t="b">
        <f t="shared" si="274"/>
        <v>0</v>
      </c>
      <c r="VAS119" s="201" t="b">
        <f t="shared" si="274"/>
        <v>0</v>
      </c>
      <c r="VAT119" s="201" t="b">
        <f t="shared" si="274"/>
        <v>0</v>
      </c>
      <c r="VAU119" s="201" t="b">
        <f t="shared" si="274"/>
        <v>0</v>
      </c>
      <c r="VAV119" s="201" t="b">
        <f t="shared" si="274"/>
        <v>0</v>
      </c>
      <c r="VAW119" s="201" t="b">
        <f t="shared" si="274"/>
        <v>0</v>
      </c>
      <c r="VAX119" s="201" t="b">
        <f t="shared" si="274"/>
        <v>0</v>
      </c>
      <c r="VAY119" s="201" t="b">
        <f t="shared" ref="VAY119:VDJ119" si="275">IF(VAY113=TRUE,IF(((VAY117-VAY114)*VAY116)&lt;0,TRUE,FALSE),FALSE)</f>
        <v>0</v>
      </c>
      <c r="VAZ119" s="201" t="b">
        <f t="shared" si="275"/>
        <v>0</v>
      </c>
      <c r="VBA119" s="201" t="b">
        <f t="shared" si="275"/>
        <v>0</v>
      </c>
      <c r="VBB119" s="201" t="b">
        <f t="shared" si="275"/>
        <v>0</v>
      </c>
      <c r="VBC119" s="201" t="b">
        <f t="shared" si="275"/>
        <v>0</v>
      </c>
      <c r="VBD119" s="201" t="b">
        <f t="shared" si="275"/>
        <v>0</v>
      </c>
      <c r="VBE119" s="201" t="b">
        <f t="shared" si="275"/>
        <v>0</v>
      </c>
      <c r="VBF119" s="201" t="b">
        <f t="shared" si="275"/>
        <v>0</v>
      </c>
      <c r="VBG119" s="201" t="b">
        <f t="shared" si="275"/>
        <v>0</v>
      </c>
      <c r="VBH119" s="201" t="b">
        <f t="shared" si="275"/>
        <v>0</v>
      </c>
      <c r="VBI119" s="201" t="b">
        <f t="shared" si="275"/>
        <v>0</v>
      </c>
      <c r="VBJ119" s="201" t="b">
        <f t="shared" si="275"/>
        <v>0</v>
      </c>
      <c r="VBK119" s="201" t="b">
        <f t="shared" si="275"/>
        <v>0</v>
      </c>
      <c r="VBL119" s="201" t="b">
        <f t="shared" si="275"/>
        <v>0</v>
      </c>
      <c r="VBM119" s="201" t="b">
        <f t="shared" si="275"/>
        <v>0</v>
      </c>
      <c r="VBN119" s="201" t="b">
        <f t="shared" si="275"/>
        <v>0</v>
      </c>
      <c r="VBO119" s="201" t="b">
        <f t="shared" si="275"/>
        <v>0</v>
      </c>
      <c r="VBP119" s="201" t="b">
        <f t="shared" si="275"/>
        <v>0</v>
      </c>
      <c r="VBQ119" s="201" t="b">
        <f t="shared" si="275"/>
        <v>0</v>
      </c>
      <c r="VBR119" s="201" t="b">
        <f t="shared" si="275"/>
        <v>0</v>
      </c>
      <c r="VBS119" s="201" t="b">
        <f t="shared" si="275"/>
        <v>0</v>
      </c>
      <c r="VBT119" s="201" t="b">
        <f t="shared" si="275"/>
        <v>0</v>
      </c>
      <c r="VBU119" s="201" t="b">
        <f t="shared" si="275"/>
        <v>0</v>
      </c>
      <c r="VBV119" s="201" t="b">
        <f t="shared" si="275"/>
        <v>0</v>
      </c>
      <c r="VBW119" s="201" t="b">
        <f t="shared" si="275"/>
        <v>0</v>
      </c>
      <c r="VBX119" s="201" t="b">
        <f t="shared" si="275"/>
        <v>0</v>
      </c>
      <c r="VBY119" s="201" t="b">
        <f t="shared" si="275"/>
        <v>0</v>
      </c>
      <c r="VBZ119" s="201" t="b">
        <f t="shared" si="275"/>
        <v>0</v>
      </c>
      <c r="VCA119" s="201" t="b">
        <f t="shared" si="275"/>
        <v>0</v>
      </c>
      <c r="VCB119" s="201" t="b">
        <f t="shared" si="275"/>
        <v>0</v>
      </c>
      <c r="VCC119" s="201" t="b">
        <f t="shared" si="275"/>
        <v>0</v>
      </c>
      <c r="VCD119" s="201" t="b">
        <f t="shared" si="275"/>
        <v>0</v>
      </c>
      <c r="VCE119" s="201" t="b">
        <f t="shared" si="275"/>
        <v>0</v>
      </c>
      <c r="VCF119" s="201" t="b">
        <f t="shared" si="275"/>
        <v>0</v>
      </c>
      <c r="VCG119" s="201" t="b">
        <f t="shared" si="275"/>
        <v>0</v>
      </c>
      <c r="VCH119" s="201" t="b">
        <f t="shared" si="275"/>
        <v>0</v>
      </c>
      <c r="VCI119" s="201" t="b">
        <f t="shared" si="275"/>
        <v>0</v>
      </c>
      <c r="VCJ119" s="201" t="b">
        <f t="shared" si="275"/>
        <v>0</v>
      </c>
      <c r="VCK119" s="201" t="b">
        <f t="shared" si="275"/>
        <v>0</v>
      </c>
      <c r="VCL119" s="201" t="b">
        <f t="shared" si="275"/>
        <v>0</v>
      </c>
      <c r="VCM119" s="201" t="b">
        <f t="shared" si="275"/>
        <v>0</v>
      </c>
      <c r="VCN119" s="201" t="b">
        <f t="shared" si="275"/>
        <v>0</v>
      </c>
      <c r="VCO119" s="201" t="b">
        <f t="shared" si="275"/>
        <v>0</v>
      </c>
      <c r="VCP119" s="201" t="b">
        <f t="shared" si="275"/>
        <v>0</v>
      </c>
      <c r="VCQ119" s="201" t="b">
        <f t="shared" si="275"/>
        <v>0</v>
      </c>
      <c r="VCR119" s="201" t="b">
        <f t="shared" si="275"/>
        <v>0</v>
      </c>
      <c r="VCS119" s="201" t="b">
        <f t="shared" si="275"/>
        <v>0</v>
      </c>
      <c r="VCT119" s="201" t="b">
        <f t="shared" si="275"/>
        <v>0</v>
      </c>
      <c r="VCU119" s="201" t="b">
        <f t="shared" si="275"/>
        <v>0</v>
      </c>
      <c r="VCV119" s="201" t="b">
        <f t="shared" si="275"/>
        <v>0</v>
      </c>
      <c r="VCW119" s="201" t="b">
        <f t="shared" si="275"/>
        <v>0</v>
      </c>
      <c r="VCX119" s="201" t="b">
        <f t="shared" si="275"/>
        <v>0</v>
      </c>
      <c r="VCY119" s="201" t="b">
        <f t="shared" si="275"/>
        <v>0</v>
      </c>
      <c r="VCZ119" s="201" t="b">
        <f t="shared" si="275"/>
        <v>0</v>
      </c>
      <c r="VDA119" s="201" t="b">
        <f t="shared" si="275"/>
        <v>0</v>
      </c>
      <c r="VDB119" s="201" t="b">
        <f t="shared" si="275"/>
        <v>0</v>
      </c>
      <c r="VDC119" s="201" t="b">
        <f t="shared" si="275"/>
        <v>0</v>
      </c>
      <c r="VDD119" s="201" t="b">
        <f t="shared" si="275"/>
        <v>0</v>
      </c>
      <c r="VDE119" s="201" t="b">
        <f t="shared" si="275"/>
        <v>0</v>
      </c>
      <c r="VDF119" s="201" t="b">
        <f t="shared" si="275"/>
        <v>0</v>
      </c>
      <c r="VDG119" s="201" t="b">
        <f t="shared" si="275"/>
        <v>0</v>
      </c>
      <c r="VDH119" s="201" t="b">
        <f t="shared" si="275"/>
        <v>0</v>
      </c>
      <c r="VDI119" s="201" t="b">
        <f t="shared" si="275"/>
        <v>0</v>
      </c>
      <c r="VDJ119" s="201" t="b">
        <f t="shared" si="275"/>
        <v>0</v>
      </c>
      <c r="VDK119" s="201" t="b">
        <f t="shared" ref="VDK119:VFV119" si="276">IF(VDK113=TRUE,IF(((VDK117-VDK114)*VDK116)&lt;0,TRUE,FALSE),FALSE)</f>
        <v>0</v>
      </c>
      <c r="VDL119" s="201" t="b">
        <f t="shared" si="276"/>
        <v>0</v>
      </c>
      <c r="VDM119" s="201" t="b">
        <f t="shared" si="276"/>
        <v>0</v>
      </c>
      <c r="VDN119" s="201" t="b">
        <f t="shared" si="276"/>
        <v>0</v>
      </c>
      <c r="VDO119" s="201" t="b">
        <f t="shared" si="276"/>
        <v>0</v>
      </c>
      <c r="VDP119" s="201" t="b">
        <f t="shared" si="276"/>
        <v>0</v>
      </c>
      <c r="VDQ119" s="201" t="b">
        <f t="shared" si="276"/>
        <v>0</v>
      </c>
      <c r="VDR119" s="201" t="b">
        <f t="shared" si="276"/>
        <v>0</v>
      </c>
      <c r="VDS119" s="201" t="b">
        <f t="shared" si="276"/>
        <v>0</v>
      </c>
      <c r="VDT119" s="201" t="b">
        <f t="shared" si="276"/>
        <v>0</v>
      </c>
      <c r="VDU119" s="201" t="b">
        <f t="shared" si="276"/>
        <v>0</v>
      </c>
      <c r="VDV119" s="201" t="b">
        <f t="shared" si="276"/>
        <v>0</v>
      </c>
      <c r="VDW119" s="201" t="b">
        <f t="shared" si="276"/>
        <v>0</v>
      </c>
      <c r="VDX119" s="201" t="b">
        <f t="shared" si="276"/>
        <v>0</v>
      </c>
      <c r="VDY119" s="201" t="b">
        <f t="shared" si="276"/>
        <v>0</v>
      </c>
      <c r="VDZ119" s="201" t="b">
        <f t="shared" si="276"/>
        <v>0</v>
      </c>
      <c r="VEA119" s="201" t="b">
        <f t="shared" si="276"/>
        <v>0</v>
      </c>
      <c r="VEB119" s="201" t="b">
        <f t="shared" si="276"/>
        <v>0</v>
      </c>
      <c r="VEC119" s="201" t="b">
        <f t="shared" si="276"/>
        <v>0</v>
      </c>
      <c r="VED119" s="201" t="b">
        <f t="shared" si="276"/>
        <v>0</v>
      </c>
      <c r="VEE119" s="201" t="b">
        <f t="shared" si="276"/>
        <v>0</v>
      </c>
      <c r="VEF119" s="201" t="b">
        <f t="shared" si="276"/>
        <v>0</v>
      </c>
      <c r="VEG119" s="201" t="b">
        <f t="shared" si="276"/>
        <v>0</v>
      </c>
      <c r="VEH119" s="201" t="b">
        <f t="shared" si="276"/>
        <v>0</v>
      </c>
      <c r="VEI119" s="201" t="b">
        <f t="shared" si="276"/>
        <v>0</v>
      </c>
      <c r="VEJ119" s="201" t="b">
        <f t="shared" si="276"/>
        <v>0</v>
      </c>
      <c r="VEK119" s="201" t="b">
        <f t="shared" si="276"/>
        <v>0</v>
      </c>
      <c r="VEL119" s="201" t="b">
        <f t="shared" si="276"/>
        <v>0</v>
      </c>
      <c r="VEM119" s="201" t="b">
        <f t="shared" si="276"/>
        <v>0</v>
      </c>
      <c r="VEN119" s="201" t="b">
        <f t="shared" si="276"/>
        <v>0</v>
      </c>
      <c r="VEO119" s="201" t="b">
        <f t="shared" si="276"/>
        <v>0</v>
      </c>
      <c r="VEP119" s="201" t="b">
        <f t="shared" si="276"/>
        <v>0</v>
      </c>
      <c r="VEQ119" s="201" t="b">
        <f t="shared" si="276"/>
        <v>0</v>
      </c>
      <c r="VER119" s="201" t="b">
        <f t="shared" si="276"/>
        <v>0</v>
      </c>
      <c r="VES119" s="201" t="b">
        <f t="shared" si="276"/>
        <v>0</v>
      </c>
      <c r="VET119" s="201" t="b">
        <f t="shared" si="276"/>
        <v>0</v>
      </c>
      <c r="VEU119" s="201" t="b">
        <f t="shared" si="276"/>
        <v>0</v>
      </c>
      <c r="VEV119" s="201" t="b">
        <f t="shared" si="276"/>
        <v>0</v>
      </c>
      <c r="VEW119" s="201" t="b">
        <f t="shared" si="276"/>
        <v>0</v>
      </c>
      <c r="VEX119" s="201" t="b">
        <f t="shared" si="276"/>
        <v>0</v>
      </c>
      <c r="VEY119" s="201" t="b">
        <f t="shared" si="276"/>
        <v>0</v>
      </c>
      <c r="VEZ119" s="201" t="b">
        <f t="shared" si="276"/>
        <v>0</v>
      </c>
      <c r="VFA119" s="201" t="b">
        <f t="shared" si="276"/>
        <v>0</v>
      </c>
      <c r="VFB119" s="201" t="b">
        <f t="shared" si="276"/>
        <v>0</v>
      </c>
      <c r="VFC119" s="201" t="b">
        <f t="shared" si="276"/>
        <v>0</v>
      </c>
      <c r="VFD119" s="201" t="b">
        <f t="shared" si="276"/>
        <v>0</v>
      </c>
      <c r="VFE119" s="201" t="b">
        <f t="shared" si="276"/>
        <v>0</v>
      </c>
      <c r="VFF119" s="201" t="b">
        <f t="shared" si="276"/>
        <v>0</v>
      </c>
      <c r="VFG119" s="201" t="b">
        <f t="shared" si="276"/>
        <v>0</v>
      </c>
      <c r="VFH119" s="201" t="b">
        <f t="shared" si="276"/>
        <v>0</v>
      </c>
      <c r="VFI119" s="201" t="b">
        <f t="shared" si="276"/>
        <v>0</v>
      </c>
      <c r="VFJ119" s="201" t="b">
        <f t="shared" si="276"/>
        <v>0</v>
      </c>
      <c r="VFK119" s="201" t="b">
        <f t="shared" si="276"/>
        <v>0</v>
      </c>
      <c r="VFL119" s="201" t="b">
        <f t="shared" si="276"/>
        <v>0</v>
      </c>
      <c r="VFM119" s="201" t="b">
        <f t="shared" si="276"/>
        <v>0</v>
      </c>
      <c r="VFN119" s="201" t="b">
        <f t="shared" si="276"/>
        <v>0</v>
      </c>
      <c r="VFO119" s="201" t="b">
        <f t="shared" si="276"/>
        <v>0</v>
      </c>
      <c r="VFP119" s="201" t="b">
        <f t="shared" si="276"/>
        <v>0</v>
      </c>
      <c r="VFQ119" s="201" t="b">
        <f t="shared" si="276"/>
        <v>0</v>
      </c>
      <c r="VFR119" s="201" t="b">
        <f t="shared" si="276"/>
        <v>0</v>
      </c>
      <c r="VFS119" s="201" t="b">
        <f t="shared" si="276"/>
        <v>0</v>
      </c>
      <c r="VFT119" s="201" t="b">
        <f t="shared" si="276"/>
        <v>0</v>
      </c>
      <c r="VFU119" s="201" t="b">
        <f t="shared" si="276"/>
        <v>0</v>
      </c>
      <c r="VFV119" s="201" t="b">
        <f t="shared" si="276"/>
        <v>0</v>
      </c>
      <c r="VFW119" s="201" t="b">
        <f t="shared" ref="VFW119:VIH119" si="277">IF(VFW113=TRUE,IF(((VFW117-VFW114)*VFW116)&lt;0,TRUE,FALSE),FALSE)</f>
        <v>0</v>
      </c>
      <c r="VFX119" s="201" t="b">
        <f t="shared" si="277"/>
        <v>0</v>
      </c>
      <c r="VFY119" s="201" t="b">
        <f t="shared" si="277"/>
        <v>0</v>
      </c>
      <c r="VFZ119" s="201" t="b">
        <f t="shared" si="277"/>
        <v>0</v>
      </c>
      <c r="VGA119" s="201" t="b">
        <f t="shared" si="277"/>
        <v>0</v>
      </c>
      <c r="VGB119" s="201" t="b">
        <f t="shared" si="277"/>
        <v>0</v>
      </c>
      <c r="VGC119" s="201" t="b">
        <f t="shared" si="277"/>
        <v>0</v>
      </c>
      <c r="VGD119" s="201" t="b">
        <f t="shared" si="277"/>
        <v>0</v>
      </c>
      <c r="VGE119" s="201" t="b">
        <f t="shared" si="277"/>
        <v>0</v>
      </c>
      <c r="VGF119" s="201" t="b">
        <f t="shared" si="277"/>
        <v>0</v>
      </c>
      <c r="VGG119" s="201" t="b">
        <f t="shared" si="277"/>
        <v>0</v>
      </c>
      <c r="VGH119" s="201" t="b">
        <f t="shared" si="277"/>
        <v>0</v>
      </c>
      <c r="VGI119" s="201" t="b">
        <f t="shared" si="277"/>
        <v>0</v>
      </c>
      <c r="VGJ119" s="201" t="b">
        <f t="shared" si="277"/>
        <v>0</v>
      </c>
      <c r="VGK119" s="201" t="b">
        <f t="shared" si="277"/>
        <v>0</v>
      </c>
      <c r="VGL119" s="201" t="b">
        <f t="shared" si="277"/>
        <v>0</v>
      </c>
      <c r="VGM119" s="201" t="b">
        <f t="shared" si="277"/>
        <v>0</v>
      </c>
      <c r="VGN119" s="201" t="b">
        <f t="shared" si="277"/>
        <v>0</v>
      </c>
      <c r="VGO119" s="201" t="b">
        <f t="shared" si="277"/>
        <v>0</v>
      </c>
      <c r="VGP119" s="201" t="b">
        <f t="shared" si="277"/>
        <v>0</v>
      </c>
      <c r="VGQ119" s="201" t="b">
        <f t="shared" si="277"/>
        <v>0</v>
      </c>
      <c r="VGR119" s="201" t="b">
        <f t="shared" si="277"/>
        <v>0</v>
      </c>
      <c r="VGS119" s="201" t="b">
        <f t="shared" si="277"/>
        <v>0</v>
      </c>
      <c r="VGT119" s="201" t="b">
        <f t="shared" si="277"/>
        <v>0</v>
      </c>
      <c r="VGU119" s="201" t="b">
        <f t="shared" si="277"/>
        <v>0</v>
      </c>
      <c r="VGV119" s="201" t="b">
        <f t="shared" si="277"/>
        <v>0</v>
      </c>
      <c r="VGW119" s="201" t="b">
        <f t="shared" si="277"/>
        <v>0</v>
      </c>
      <c r="VGX119" s="201" t="b">
        <f t="shared" si="277"/>
        <v>0</v>
      </c>
      <c r="VGY119" s="201" t="b">
        <f t="shared" si="277"/>
        <v>0</v>
      </c>
      <c r="VGZ119" s="201" t="b">
        <f t="shared" si="277"/>
        <v>0</v>
      </c>
      <c r="VHA119" s="201" t="b">
        <f t="shared" si="277"/>
        <v>0</v>
      </c>
      <c r="VHB119" s="201" t="b">
        <f t="shared" si="277"/>
        <v>0</v>
      </c>
      <c r="VHC119" s="201" t="b">
        <f t="shared" si="277"/>
        <v>0</v>
      </c>
      <c r="VHD119" s="201" t="b">
        <f t="shared" si="277"/>
        <v>0</v>
      </c>
      <c r="VHE119" s="201" t="b">
        <f t="shared" si="277"/>
        <v>0</v>
      </c>
      <c r="VHF119" s="201" t="b">
        <f t="shared" si="277"/>
        <v>0</v>
      </c>
      <c r="VHG119" s="201" t="b">
        <f t="shared" si="277"/>
        <v>0</v>
      </c>
      <c r="VHH119" s="201" t="b">
        <f t="shared" si="277"/>
        <v>0</v>
      </c>
      <c r="VHI119" s="201" t="b">
        <f t="shared" si="277"/>
        <v>0</v>
      </c>
      <c r="VHJ119" s="201" t="b">
        <f t="shared" si="277"/>
        <v>0</v>
      </c>
      <c r="VHK119" s="201" t="b">
        <f t="shared" si="277"/>
        <v>0</v>
      </c>
      <c r="VHL119" s="201" t="b">
        <f t="shared" si="277"/>
        <v>0</v>
      </c>
      <c r="VHM119" s="201" t="b">
        <f t="shared" si="277"/>
        <v>0</v>
      </c>
      <c r="VHN119" s="201" t="b">
        <f t="shared" si="277"/>
        <v>0</v>
      </c>
      <c r="VHO119" s="201" t="b">
        <f t="shared" si="277"/>
        <v>0</v>
      </c>
      <c r="VHP119" s="201" t="b">
        <f t="shared" si="277"/>
        <v>0</v>
      </c>
      <c r="VHQ119" s="201" t="b">
        <f t="shared" si="277"/>
        <v>0</v>
      </c>
      <c r="VHR119" s="201" t="b">
        <f t="shared" si="277"/>
        <v>0</v>
      </c>
      <c r="VHS119" s="201" t="b">
        <f t="shared" si="277"/>
        <v>0</v>
      </c>
      <c r="VHT119" s="201" t="b">
        <f t="shared" si="277"/>
        <v>0</v>
      </c>
      <c r="VHU119" s="201" t="b">
        <f t="shared" si="277"/>
        <v>0</v>
      </c>
      <c r="VHV119" s="201" t="b">
        <f t="shared" si="277"/>
        <v>0</v>
      </c>
      <c r="VHW119" s="201" t="b">
        <f t="shared" si="277"/>
        <v>0</v>
      </c>
      <c r="VHX119" s="201" t="b">
        <f t="shared" si="277"/>
        <v>0</v>
      </c>
      <c r="VHY119" s="201" t="b">
        <f t="shared" si="277"/>
        <v>0</v>
      </c>
      <c r="VHZ119" s="201" t="b">
        <f t="shared" si="277"/>
        <v>0</v>
      </c>
      <c r="VIA119" s="201" t="b">
        <f t="shared" si="277"/>
        <v>0</v>
      </c>
      <c r="VIB119" s="201" t="b">
        <f t="shared" si="277"/>
        <v>0</v>
      </c>
      <c r="VIC119" s="201" t="b">
        <f t="shared" si="277"/>
        <v>0</v>
      </c>
      <c r="VID119" s="201" t="b">
        <f t="shared" si="277"/>
        <v>0</v>
      </c>
      <c r="VIE119" s="201" t="b">
        <f t="shared" si="277"/>
        <v>0</v>
      </c>
      <c r="VIF119" s="201" t="b">
        <f t="shared" si="277"/>
        <v>0</v>
      </c>
      <c r="VIG119" s="201" t="b">
        <f t="shared" si="277"/>
        <v>0</v>
      </c>
      <c r="VIH119" s="201" t="b">
        <f t="shared" si="277"/>
        <v>0</v>
      </c>
      <c r="VII119" s="201" t="b">
        <f t="shared" ref="VII119:VKT119" si="278">IF(VII113=TRUE,IF(((VII117-VII114)*VII116)&lt;0,TRUE,FALSE),FALSE)</f>
        <v>0</v>
      </c>
      <c r="VIJ119" s="201" t="b">
        <f t="shared" si="278"/>
        <v>0</v>
      </c>
      <c r="VIK119" s="201" t="b">
        <f t="shared" si="278"/>
        <v>0</v>
      </c>
      <c r="VIL119" s="201" t="b">
        <f t="shared" si="278"/>
        <v>0</v>
      </c>
      <c r="VIM119" s="201" t="b">
        <f t="shared" si="278"/>
        <v>0</v>
      </c>
      <c r="VIN119" s="201" t="b">
        <f t="shared" si="278"/>
        <v>0</v>
      </c>
      <c r="VIO119" s="201" t="b">
        <f t="shared" si="278"/>
        <v>0</v>
      </c>
      <c r="VIP119" s="201" t="b">
        <f t="shared" si="278"/>
        <v>0</v>
      </c>
      <c r="VIQ119" s="201" t="b">
        <f t="shared" si="278"/>
        <v>0</v>
      </c>
      <c r="VIR119" s="201" t="b">
        <f t="shared" si="278"/>
        <v>0</v>
      </c>
      <c r="VIS119" s="201" t="b">
        <f t="shared" si="278"/>
        <v>0</v>
      </c>
      <c r="VIT119" s="201" t="b">
        <f t="shared" si="278"/>
        <v>0</v>
      </c>
      <c r="VIU119" s="201" t="b">
        <f t="shared" si="278"/>
        <v>0</v>
      </c>
      <c r="VIV119" s="201" t="b">
        <f t="shared" si="278"/>
        <v>0</v>
      </c>
      <c r="VIW119" s="201" t="b">
        <f t="shared" si="278"/>
        <v>0</v>
      </c>
      <c r="VIX119" s="201" t="b">
        <f t="shared" si="278"/>
        <v>0</v>
      </c>
      <c r="VIY119" s="201" t="b">
        <f t="shared" si="278"/>
        <v>0</v>
      </c>
      <c r="VIZ119" s="201" t="b">
        <f t="shared" si="278"/>
        <v>0</v>
      </c>
      <c r="VJA119" s="201" t="b">
        <f t="shared" si="278"/>
        <v>0</v>
      </c>
      <c r="VJB119" s="201" t="b">
        <f t="shared" si="278"/>
        <v>0</v>
      </c>
      <c r="VJC119" s="201" t="b">
        <f t="shared" si="278"/>
        <v>0</v>
      </c>
      <c r="VJD119" s="201" t="b">
        <f t="shared" si="278"/>
        <v>0</v>
      </c>
      <c r="VJE119" s="201" t="b">
        <f t="shared" si="278"/>
        <v>0</v>
      </c>
      <c r="VJF119" s="201" t="b">
        <f t="shared" si="278"/>
        <v>0</v>
      </c>
      <c r="VJG119" s="201" t="b">
        <f t="shared" si="278"/>
        <v>0</v>
      </c>
      <c r="VJH119" s="201" t="b">
        <f t="shared" si="278"/>
        <v>0</v>
      </c>
      <c r="VJI119" s="201" t="b">
        <f t="shared" si="278"/>
        <v>0</v>
      </c>
      <c r="VJJ119" s="201" t="b">
        <f t="shared" si="278"/>
        <v>0</v>
      </c>
      <c r="VJK119" s="201" t="b">
        <f t="shared" si="278"/>
        <v>0</v>
      </c>
      <c r="VJL119" s="201" t="b">
        <f t="shared" si="278"/>
        <v>0</v>
      </c>
      <c r="VJM119" s="201" t="b">
        <f t="shared" si="278"/>
        <v>0</v>
      </c>
      <c r="VJN119" s="201" t="b">
        <f t="shared" si="278"/>
        <v>0</v>
      </c>
      <c r="VJO119" s="201" t="b">
        <f t="shared" si="278"/>
        <v>0</v>
      </c>
      <c r="VJP119" s="201" t="b">
        <f t="shared" si="278"/>
        <v>0</v>
      </c>
      <c r="VJQ119" s="201" t="b">
        <f t="shared" si="278"/>
        <v>0</v>
      </c>
      <c r="VJR119" s="201" t="b">
        <f t="shared" si="278"/>
        <v>0</v>
      </c>
      <c r="VJS119" s="201" t="b">
        <f t="shared" si="278"/>
        <v>0</v>
      </c>
      <c r="VJT119" s="201" t="b">
        <f t="shared" si="278"/>
        <v>0</v>
      </c>
      <c r="VJU119" s="201" t="b">
        <f t="shared" si="278"/>
        <v>0</v>
      </c>
      <c r="VJV119" s="201" t="b">
        <f t="shared" si="278"/>
        <v>0</v>
      </c>
      <c r="VJW119" s="201" t="b">
        <f t="shared" si="278"/>
        <v>0</v>
      </c>
      <c r="VJX119" s="201" t="b">
        <f t="shared" si="278"/>
        <v>0</v>
      </c>
      <c r="VJY119" s="201" t="b">
        <f t="shared" si="278"/>
        <v>0</v>
      </c>
      <c r="VJZ119" s="201" t="b">
        <f t="shared" si="278"/>
        <v>0</v>
      </c>
      <c r="VKA119" s="201" t="b">
        <f t="shared" si="278"/>
        <v>0</v>
      </c>
      <c r="VKB119" s="201" t="b">
        <f t="shared" si="278"/>
        <v>0</v>
      </c>
      <c r="VKC119" s="201" t="b">
        <f t="shared" si="278"/>
        <v>0</v>
      </c>
      <c r="VKD119" s="201" t="b">
        <f t="shared" si="278"/>
        <v>0</v>
      </c>
      <c r="VKE119" s="201" t="b">
        <f t="shared" si="278"/>
        <v>0</v>
      </c>
      <c r="VKF119" s="201" t="b">
        <f t="shared" si="278"/>
        <v>0</v>
      </c>
      <c r="VKG119" s="201" t="b">
        <f t="shared" si="278"/>
        <v>0</v>
      </c>
      <c r="VKH119" s="201" t="b">
        <f t="shared" si="278"/>
        <v>0</v>
      </c>
      <c r="VKI119" s="201" t="b">
        <f t="shared" si="278"/>
        <v>0</v>
      </c>
      <c r="VKJ119" s="201" t="b">
        <f t="shared" si="278"/>
        <v>0</v>
      </c>
      <c r="VKK119" s="201" t="b">
        <f t="shared" si="278"/>
        <v>0</v>
      </c>
      <c r="VKL119" s="201" t="b">
        <f t="shared" si="278"/>
        <v>0</v>
      </c>
      <c r="VKM119" s="201" t="b">
        <f t="shared" si="278"/>
        <v>0</v>
      </c>
      <c r="VKN119" s="201" t="b">
        <f t="shared" si="278"/>
        <v>0</v>
      </c>
      <c r="VKO119" s="201" t="b">
        <f t="shared" si="278"/>
        <v>0</v>
      </c>
      <c r="VKP119" s="201" t="b">
        <f t="shared" si="278"/>
        <v>0</v>
      </c>
      <c r="VKQ119" s="201" t="b">
        <f t="shared" si="278"/>
        <v>0</v>
      </c>
      <c r="VKR119" s="201" t="b">
        <f t="shared" si="278"/>
        <v>0</v>
      </c>
      <c r="VKS119" s="201" t="b">
        <f t="shared" si="278"/>
        <v>0</v>
      </c>
      <c r="VKT119" s="201" t="b">
        <f t="shared" si="278"/>
        <v>0</v>
      </c>
      <c r="VKU119" s="201" t="b">
        <f t="shared" ref="VKU119:VNF119" si="279">IF(VKU113=TRUE,IF(((VKU117-VKU114)*VKU116)&lt;0,TRUE,FALSE),FALSE)</f>
        <v>0</v>
      </c>
      <c r="VKV119" s="201" t="b">
        <f t="shared" si="279"/>
        <v>0</v>
      </c>
      <c r="VKW119" s="201" t="b">
        <f t="shared" si="279"/>
        <v>0</v>
      </c>
      <c r="VKX119" s="201" t="b">
        <f t="shared" si="279"/>
        <v>0</v>
      </c>
      <c r="VKY119" s="201" t="b">
        <f t="shared" si="279"/>
        <v>0</v>
      </c>
      <c r="VKZ119" s="201" t="b">
        <f t="shared" si="279"/>
        <v>0</v>
      </c>
      <c r="VLA119" s="201" t="b">
        <f t="shared" si="279"/>
        <v>0</v>
      </c>
      <c r="VLB119" s="201" t="b">
        <f t="shared" si="279"/>
        <v>0</v>
      </c>
      <c r="VLC119" s="201" t="b">
        <f t="shared" si="279"/>
        <v>0</v>
      </c>
      <c r="VLD119" s="201" t="b">
        <f t="shared" si="279"/>
        <v>0</v>
      </c>
      <c r="VLE119" s="201" t="b">
        <f t="shared" si="279"/>
        <v>0</v>
      </c>
      <c r="VLF119" s="201" t="b">
        <f t="shared" si="279"/>
        <v>0</v>
      </c>
      <c r="VLG119" s="201" t="b">
        <f t="shared" si="279"/>
        <v>0</v>
      </c>
      <c r="VLH119" s="201" t="b">
        <f t="shared" si="279"/>
        <v>0</v>
      </c>
      <c r="VLI119" s="201" t="b">
        <f t="shared" si="279"/>
        <v>0</v>
      </c>
      <c r="VLJ119" s="201" t="b">
        <f t="shared" si="279"/>
        <v>0</v>
      </c>
      <c r="VLK119" s="201" t="b">
        <f t="shared" si="279"/>
        <v>0</v>
      </c>
      <c r="VLL119" s="201" t="b">
        <f t="shared" si="279"/>
        <v>0</v>
      </c>
      <c r="VLM119" s="201" t="b">
        <f t="shared" si="279"/>
        <v>0</v>
      </c>
      <c r="VLN119" s="201" t="b">
        <f t="shared" si="279"/>
        <v>0</v>
      </c>
      <c r="VLO119" s="201" t="b">
        <f t="shared" si="279"/>
        <v>0</v>
      </c>
      <c r="VLP119" s="201" t="b">
        <f t="shared" si="279"/>
        <v>0</v>
      </c>
      <c r="VLQ119" s="201" t="b">
        <f t="shared" si="279"/>
        <v>0</v>
      </c>
      <c r="VLR119" s="201" t="b">
        <f t="shared" si="279"/>
        <v>0</v>
      </c>
      <c r="VLS119" s="201" t="b">
        <f t="shared" si="279"/>
        <v>0</v>
      </c>
      <c r="VLT119" s="201" t="b">
        <f t="shared" si="279"/>
        <v>0</v>
      </c>
      <c r="VLU119" s="201" t="b">
        <f t="shared" si="279"/>
        <v>0</v>
      </c>
      <c r="VLV119" s="201" t="b">
        <f t="shared" si="279"/>
        <v>0</v>
      </c>
      <c r="VLW119" s="201" t="b">
        <f t="shared" si="279"/>
        <v>0</v>
      </c>
      <c r="VLX119" s="201" t="b">
        <f t="shared" si="279"/>
        <v>0</v>
      </c>
      <c r="VLY119" s="201" t="b">
        <f t="shared" si="279"/>
        <v>0</v>
      </c>
      <c r="VLZ119" s="201" t="b">
        <f t="shared" si="279"/>
        <v>0</v>
      </c>
      <c r="VMA119" s="201" t="b">
        <f t="shared" si="279"/>
        <v>0</v>
      </c>
      <c r="VMB119" s="201" t="b">
        <f t="shared" si="279"/>
        <v>0</v>
      </c>
      <c r="VMC119" s="201" t="b">
        <f t="shared" si="279"/>
        <v>0</v>
      </c>
      <c r="VMD119" s="201" t="b">
        <f t="shared" si="279"/>
        <v>0</v>
      </c>
      <c r="VME119" s="201" t="b">
        <f t="shared" si="279"/>
        <v>0</v>
      </c>
      <c r="VMF119" s="201" t="b">
        <f t="shared" si="279"/>
        <v>0</v>
      </c>
      <c r="VMG119" s="201" t="b">
        <f t="shared" si="279"/>
        <v>0</v>
      </c>
      <c r="VMH119" s="201" t="b">
        <f t="shared" si="279"/>
        <v>0</v>
      </c>
      <c r="VMI119" s="201" t="b">
        <f t="shared" si="279"/>
        <v>0</v>
      </c>
      <c r="VMJ119" s="201" t="b">
        <f t="shared" si="279"/>
        <v>0</v>
      </c>
      <c r="VMK119" s="201" t="b">
        <f t="shared" si="279"/>
        <v>0</v>
      </c>
      <c r="VML119" s="201" t="b">
        <f t="shared" si="279"/>
        <v>0</v>
      </c>
      <c r="VMM119" s="201" t="b">
        <f t="shared" si="279"/>
        <v>0</v>
      </c>
      <c r="VMN119" s="201" t="b">
        <f t="shared" si="279"/>
        <v>0</v>
      </c>
      <c r="VMO119" s="201" t="b">
        <f t="shared" si="279"/>
        <v>0</v>
      </c>
      <c r="VMP119" s="201" t="b">
        <f t="shared" si="279"/>
        <v>0</v>
      </c>
      <c r="VMQ119" s="201" t="b">
        <f t="shared" si="279"/>
        <v>0</v>
      </c>
      <c r="VMR119" s="201" t="b">
        <f t="shared" si="279"/>
        <v>0</v>
      </c>
      <c r="VMS119" s="201" t="b">
        <f t="shared" si="279"/>
        <v>0</v>
      </c>
      <c r="VMT119" s="201" t="b">
        <f t="shared" si="279"/>
        <v>0</v>
      </c>
      <c r="VMU119" s="201" t="b">
        <f t="shared" si="279"/>
        <v>0</v>
      </c>
      <c r="VMV119" s="201" t="b">
        <f t="shared" si="279"/>
        <v>0</v>
      </c>
      <c r="VMW119" s="201" t="b">
        <f t="shared" si="279"/>
        <v>0</v>
      </c>
      <c r="VMX119" s="201" t="b">
        <f t="shared" si="279"/>
        <v>0</v>
      </c>
      <c r="VMY119" s="201" t="b">
        <f t="shared" si="279"/>
        <v>0</v>
      </c>
      <c r="VMZ119" s="201" t="b">
        <f t="shared" si="279"/>
        <v>0</v>
      </c>
      <c r="VNA119" s="201" t="b">
        <f t="shared" si="279"/>
        <v>0</v>
      </c>
      <c r="VNB119" s="201" t="b">
        <f t="shared" si="279"/>
        <v>0</v>
      </c>
      <c r="VNC119" s="201" t="b">
        <f t="shared" si="279"/>
        <v>0</v>
      </c>
      <c r="VND119" s="201" t="b">
        <f t="shared" si="279"/>
        <v>0</v>
      </c>
      <c r="VNE119" s="201" t="b">
        <f t="shared" si="279"/>
        <v>0</v>
      </c>
      <c r="VNF119" s="201" t="b">
        <f t="shared" si="279"/>
        <v>0</v>
      </c>
      <c r="VNG119" s="201" t="b">
        <f t="shared" ref="VNG119:VPR119" si="280">IF(VNG113=TRUE,IF(((VNG117-VNG114)*VNG116)&lt;0,TRUE,FALSE),FALSE)</f>
        <v>0</v>
      </c>
      <c r="VNH119" s="201" t="b">
        <f t="shared" si="280"/>
        <v>0</v>
      </c>
      <c r="VNI119" s="201" t="b">
        <f t="shared" si="280"/>
        <v>0</v>
      </c>
      <c r="VNJ119" s="201" t="b">
        <f t="shared" si="280"/>
        <v>0</v>
      </c>
      <c r="VNK119" s="201" t="b">
        <f t="shared" si="280"/>
        <v>0</v>
      </c>
      <c r="VNL119" s="201" t="b">
        <f t="shared" si="280"/>
        <v>0</v>
      </c>
      <c r="VNM119" s="201" t="b">
        <f t="shared" si="280"/>
        <v>0</v>
      </c>
      <c r="VNN119" s="201" t="b">
        <f t="shared" si="280"/>
        <v>0</v>
      </c>
      <c r="VNO119" s="201" t="b">
        <f t="shared" si="280"/>
        <v>0</v>
      </c>
      <c r="VNP119" s="201" t="b">
        <f t="shared" si="280"/>
        <v>0</v>
      </c>
      <c r="VNQ119" s="201" t="b">
        <f t="shared" si="280"/>
        <v>0</v>
      </c>
      <c r="VNR119" s="201" t="b">
        <f t="shared" si="280"/>
        <v>0</v>
      </c>
      <c r="VNS119" s="201" t="b">
        <f t="shared" si="280"/>
        <v>0</v>
      </c>
      <c r="VNT119" s="201" t="b">
        <f t="shared" si="280"/>
        <v>0</v>
      </c>
      <c r="VNU119" s="201" t="b">
        <f t="shared" si="280"/>
        <v>0</v>
      </c>
      <c r="VNV119" s="201" t="b">
        <f t="shared" si="280"/>
        <v>0</v>
      </c>
      <c r="VNW119" s="201" t="b">
        <f t="shared" si="280"/>
        <v>0</v>
      </c>
      <c r="VNX119" s="201" t="b">
        <f t="shared" si="280"/>
        <v>0</v>
      </c>
      <c r="VNY119" s="201" t="b">
        <f t="shared" si="280"/>
        <v>0</v>
      </c>
      <c r="VNZ119" s="201" t="b">
        <f t="shared" si="280"/>
        <v>0</v>
      </c>
      <c r="VOA119" s="201" t="b">
        <f t="shared" si="280"/>
        <v>0</v>
      </c>
      <c r="VOB119" s="201" t="b">
        <f t="shared" si="280"/>
        <v>0</v>
      </c>
      <c r="VOC119" s="201" t="b">
        <f t="shared" si="280"/>
        <v>0</v>
      </c>
      <c r="VOD119" s="201" t="b">
        <f t="shared" si="280"/>
        <v>0</v>
      </c>
      <c r="VOE119" s="201" t="b">
        <f t="shared" si="280"/>
        <v>0</v>
      </c>
      <c r="VOF119" s="201" t="b">
        <f t="shared" si="280"/>
        <v>0</v>
      </c>
      <c r="VOG119" s="201" t="b">
        <f t="shared" si="280"/>
        <v>0</v>
      </c>
      <c r="VOH119" s="201" t="b">
        <f t="shared" si="280"/>
        <v>0</v>
      </c>
      <c r="VOI119" s="201" t="b">
        <f t="shared" si="280"/>
        <v>0</v>
      </c>
      <c r="VOJ119" s="201" t="b">
        <f t="shared" si="280"/>
        <v>0</v>
      </c>
      <c r="VOK119" s="201" t="b">
        <f t="shared" si="280"/>
        <v>0</v>
      </c>
      <c r="VOL119" s="201" t="b">
        <f t="shared" si="280"/>
        <v>0</v>
      </c>
      <c r="VOM119" s="201" t="b">
        <f t="shared" si="280"/>
        <v>0</v>
      </c>
      <c r="VON119" s="201" t="b">
        <f t="shared" si="280"/>
        <v>0</v>
      </c>
      <c r="VOO119" s="201" t="b">
        <f t="shared" si="280"/>
        <v>0</v>
      </c>
      <c r="VOP119" s="201" t="b">
        <f t="shared" si="280"/>
        <v>0</v>
      </c>
      <c r="VOQ119" s="201" t="b">
        <f t="shared" si="280"/>
        <v>0</v>
      </c>
      <c r="VOR119" s="201" t="b">
        <f t="shared" si="280"/>
        <v>0</v>
      </c>
      <c r="VOS119" s="201" t="b">
        <f t="shared" si="280"/>
        <v>0</v>
      </c>
      <c r="VOT119" s="201" t="b">
        <f t="shared" si="280"/>
        <v>0</v>
      </c>
      <c r="VOU119" s="201" t="b">
        <f t="shared" si="280"/>
        <v>0</v>
      </c>
      <c r="VOV119" s="201" t="b">
        <f t="shared" si="280"/>
        <v>0</v>
      </c>
      <c r="VOW119" s="201" t="b">
        <f t="shared" si="280"/>
        <v>0</v>
      </c>
      <c r="VOX119" s="201" t="b">
        <f t="shared" si="280"/>
        <v>0</v>
      </c>
      <c r="VOY119" s="201" t="b">
        <f t="shared" si="280"/>
        <v>0</v>
      </c>
      <c r="VOZ119" s="201" t="b">
        <f t="shared" si="280"/>
        <v>0</v>
      </c>
      <c r="VPA119" s="201" t="b">
        <f t="shared" si="280"/>
        <v>0</v>
      </c>
      <c r="VPB119" s="201" t="b">
        <f t="shared" si="280"/>
        <v>0</v>
      </c>
      <c r="VPC119" s="201" t="b">
        <f t="shared" si="280"/>
        <v>0</v>
      </c>
      <c r="VPD119" s="201" t="b">
        <f t="shared" si="280"/>
        <v>0</v>
      </c>
      <c r="VPE119" s="201" t="b">
        <f t="shared" si="280"/>
        <v>0</v>
      </c>
      <c r="VPF119" s="201" t="b">
        <f t="shared" si="280"/>
        <v>0</v>
      </c>
      <c r="VPG119" s="201" t="b">
        <f t="shared" si="280"/>
        <v>0</v>
      </c>
      <c r="VPH119" s="201" t="b">
        <f t="shared" si="280"/>
        <v>0</v>
      </c>
      <c r="VPI119" s="201" t="b">
        <f t="shared" si="280"/>
        <v>0</v>
      </c>
      <c r="VPJ119" s="201" t="b">
        <f t="shared" si="280"/>
        <v>0</v>
      </c>
      <c r="VPK119" s="201" t="b">
        <f t="shared" si="280"/>
        <v>0</v>
      </c>
      <c r="VPL119" s="201" t="b">
        <f t="shared" si="280"/>
        <v>0</v>
      </c>
      <c r="VPM119" s="201" t="b">
        <f t="shared" si="280"/>
        <v>0</v>
      </c>
      <c r="VPN119" s="201" t="b">
        <f t="shared" si="280"/>
        <v>0</v>
      </c>
      <c r="VPO119" s="201" t="b">
        <f t="shared" si="280"/>
        <v>0</v>
      </c>
      <c r="VPP119" s="201" t="b">
        <f t="shared" si="280"/>
        <v>0</v>
      </c>
      <c r="VPQ119" s="201" t="b">
        <f t="shared" si="280"/>
        <v>0</v>
      </c>
      <c r="VPR119" s="201" t="b">
        <f t="shared" si="280"/>
        <v>0</v>
      </c>
      <c r="VPS119" s="201" t="b">
        <f t="shared" ref="VPS119:VSD119" si="281">IF(VPS113=TRUE,IF(((VPS117-VPS114)*VPS116)&lt;0,TRUE,FALSE),FALSE)</f>
        <v>0</v>
      </c>
      <c r="VPT119" s="201" t="b">
        <f t="shared" si="281"/>
        <v>0</v>
      </c>
      <c r="VPU119" s="201" t="b">
        <f t="shared" si="281"/>
        <v>0</v>
      </c>
      <c r="VPV119" s="201" t="b">
        <f t="shared" si="281"/>
        <v>0</v>
      </c>
      <c r="VPW119" s="201" t="b">
        <f t="shared" si="281"/>
        <v>0</v>
      </c>
      <c r="VPX119" s="201" t="b">
        <f t="shared" si="281"/>
        <v>0</v>
      </c>
      <c r="VPY119" s="201" t="b">
        <f t="shared" si="281"/>
        <v>0</v>
      </c>
      <c r="VPZ119" s="201" t="b">
        <f t="shared" si="281"/>
        <v>0</v>
      </c>
      <c r="VQA119" s="201" t="b">
        <f t="shared" si="281"/>
        <v>0</v>
      </c>
      <c r="VQB119" s="201" t="b">
        <f t="shared" si="281"/>
        <v>0</v>
      </c>
      <c r="VQC119" s="201" t="b">
        <f t="shared" si="281"/>
        <v>0</v>
      </c>
      <c r="VQD119" s="201" t="b">
        <f t="shared" si="281"/>
        <v>0</v>
      </c>
      <c r="VQE119" s="201" t="b">
        <f t="shared" si="281"/>
        <v>0</v>
      </c>
      <c r="VQF119" s="201" t="b">
        <f t="shared" si="281"/>
        <v>0</v>
      </c>
      <c r="VQG119" s="201" t="b">
        <f t="shared" si="281"/>
        <v>0</v>
      </c>
      <c r="VQH119" s="201" t="b">
        <f t="shared" si="281"/>
        <v>0</v>
      </c>
      <c r="VQI119" s="201" t="b">
        <f t="shared" si="281"/>
        <v>0</v>
      </c>
      <c r="VQJ119" s="201" t="b">
        <f t="shared" si="281"/>
        <v>0</v>
      </c>
      <c r="VQK119" s="201" t="b">
        <f t="shared" si="281"/>
        <v>0</v>
      </c>
      <c r="VQL119" s="201" t="b">
        <f t="shared" si="281"/>
        <v>0</v>
      </c>
      <c r="VQM119" s="201" t="b">
        <f t="shared" si="281"/>
        <v>0</v>
      </c>
      <c r="VQN119" s="201" t="b">
        <f t="shared" si="281"/>
        <v>0</v>
      </c>
      <c r="VQO119" s="201" t="b">
        <f t="shared" si="281"/>
        <v>0</v>
      </c>
      <c r="VQP119" s="201" t="b">
        <f t="shared" si="281"/>
        <v>0</v>
      </c>
      <c r="VQQ119" s="201" t="b">
        <f t="shared" si="281"/>
        <v>0</v>
      </c>
      <c r="VQR119" s="201" t="b">
        <f t="shared" si="281"/>
        <v>0</v>
      </c>
      <c r="VQS119" s="201" t="b">
        <f t="shared" si="281"/>
        <v>0</v>
      </c>
      <c r="VQT119" s="201" t="b">
        <f t="shared" si="281"/>
        <v>0</v>
      </c>
      <c r="VQU119" s="201" t="b">
        <f t="shared" si="281"/>
        <v>0</v>
      </c>
      <c r="VQV119" s="201" t="b">
        <f t="shared" si="281"/>
        <v>0</v>
      </c>
      <c r="VQW119" s="201" t="b">
        <f t="shared" si="281"/>
        <v>0</v>
      </c>
      <c r="VQX119" s="201" t="b">
        <f t="shared" si="281"/>
        <v>0</v>
      </c>
      <c r="VQY119" s="201" t="b">
        <f t="shared" si="281"/>
        <v>0</v>
      </c>
      <c r="VQZ119" s="201" t="b">
        <f t="shared" si="281"/>
        <v>0</v>
      </c>
      <c r="VRA119" s="201" t="b">
        <f t="shared" si="281"/>
        <v>0</v>
      </c>
      <c r="VRB119" s="201" t="b">
        <f t="shared" si="281"/>
        <v>0</v>
      </c>
      <c r="VRC119" s="201" t="b">
        <f t="shared" si="281"/>
        <v>0</v>
      </c>
      <c r="VRD119" s="201" t="b">
        <f t="shared" si="281"/>
        <v>0</v>
      </c>
      <c r="VRE119" s="201" t="b">
        <f t="shared" si="281"/>
        <v>0</v>
      </c>
      <c r="VRF119" s="201" t="b">
        <f t="shared" si="281"/>
        <v>0</v>
      </c>
      <c r="VRG119" s="201" t="b">
        <f t="shared" si="281"/>
        <v>0</v>
      </c>
      <c r="VRH119" s="201" t="b">
        <f t="shared" si="281"/>
        <v>0</v>
      </c>
      <c r="VRI119" s="201" t="b">
        <f t="shared" si="281"/>
        <v>0</v>
      </c>
      <c r="VRJ119" s="201" t="b">
        <f t="shared" si="281"/>
        <v>0</v>
      </c>
      <c r="VRK119" s="201" t="b">
        <f t="shared" si="281"/>
        <v>0</v>
      </c>
      <c r="VRL119" s="201" t="b">
        <f t="shared" si="281"/>
        <v>0</v>
      </c>
      <c r="VRM119" s="201" t="b">
        <f t="shared" si="281"/>
        <v>0</v>
      </c>
      <c r="VRN119" s="201" t="b">
        <f t="shared" si="281"/>
        <v>0</v>
      </c>
      <c r="VRO119" s="201" t="b">
        <f t="shared" si="281"/>
        <v>0</v>
      </c>
      <c r="VRP119" s="201" t="b">
        <f t="shared" si="281"/>
        <v>0</v>
      </c>
      <c r="VRQ119" s="201" t="b">
        <f t="shared" si="281"/>
        <v>0</v>
      </c>
      <c r="VRR119" s="201" t="b">
        <f t="shared" si="281"/>
        <v>0</v>
      </c>
      <c r="VRS119" s="201" t="b">
        <f t="shared" si="281"/>
        <v>0</v>
      </c>
      <c r="VRT119" s="201" t="b">
        <f t="shared" si="281"/>
        <v>0</v>
      </c>
      <c r="VRU119" s="201" t="b">
        <f t="shared" si="281"/>
        <v>0</v>
      </c>
      <c r="VRV119" s="201" t="b">
        <f t="shared" si="281"/>
        <v>0</v>
      </c>
      <c r="VRW119" s="201" t="b">
        <f t="shared" si="281"/>
        <v>0</v>
      </c>
      <c r="VRX119" s="201" t="b">
        <f t="shared" si="281"/>
        <v>0</v>
      </c>
      <c r="VRY119" s="201" t="b">
        <f t="shared" si="281"/>
        <v>0</v>
      </c>
      <c r="VRZ119" s="201" t="b">
        <f t="shared" si="281"/>
        <v>0</v>
      </c>
      <c r="VSA119" s="201" t="b">
        <f t="shared" si="281"/>
        <v>0</v>
      </c>
      <c r="VSB119" s="201" t="b">
        <f t="shared" si="281"/>
        <v>0</v>
      </c>
      <c r="VSC119" s="201" t="b">
        <f t="shared" si="281"/>
        <v>0</v>
      </c>
      <c r="VSD119" s="201" t="b">
        <f t="shared" si="281"/>
        <v>0</v>
      </c>
      <c r="VSE119" s="201" t="b">
        <f t="shared" ref="VSE119:VUP119" si="282">IF(VSE113=TRUE,IF(((VSE117-VSE114)*VSE116)&lt;0,TRUE,FALSE),FALSE)</f>
        <v>0</v>
      </c>
      <c r="VSF119" s="201" t="b">
        <f t="shared" si="282"/>
        <v>0</v>
      </c>
      <c r="VSG119" s="201" t="b">
        <f t="shared" si="282"/>
        <v>0</v>
      </c>
      <c r="VSH119" s="201" t="b">
        <f t="shared" si="282"/>
        <v>0</v>
      </c>
      <c r="VSI119" s="201" t="b">
        <f t="shared" si="282"/>
        <v>0</v>
      </c>
      <c r="VSJ119" s="201" t="b">
        <f t="shared" si="282"/>
        <v>0</v>
      </c>
      <c r="VSK119" s="201" t="b">
        <f t="shared" si="282"/>
        <v>0</v>
      </c>
      <c r="VSL119" s="201" t="b">
        <f t="shared" si="282"/>
        <v>0</v>
      </c>
      <c r="VSM119" s="201" t="b">
        <f t="shared" si="282"/>
        <v>0</v>
      </c>
      <c r="VSN119" s="201" t="b">
        <f t="shared" si="282"/>
        <v>0</v>
      </c>
      <c r="VSO119" s="201" t="b">
        <f t="shared" si="282"/>
        <v>0</v>
      </c>
      <c r="VSP119" s="201" t="b">
        <f t="shared" si="282"/>
        <v>0</v>
      </c>
      <c r="VSQ119" s="201" t="b">
        <f t="shared" si="282"/>
        <v>0</v>
      </c>
      <c r="VSR119" s="201" t="b">
        <f t="shared" si="282"/>
        <v>0</v>
      </c>
      <c r="VSS119" s="201" t="b">
        <f t="shared" si="282"/>
        <v>0</v>
      </c>
      <c r="VST119" s="201" t="b">
        <f t="shared" si="282"/>
        <v>0</v>
      </c>
      <c r="VSU119" s="201" t="b">
        <f t="shared" si="282"/>
        <v>0</v>
      </c>
      <c r="VSV119" s="201" t="b">
        <f t="shared" si="282"/>
        <v>0</v>
      </c>
      <c r="VSW119" s="201" t="b">
        <f t="shared" si="282"/>
        <v>0</v>
      </c>
      <c r="VSX119" s="201" t="b">
        <f t="shared" si="282"/>
        <v>0</v>
      </c>
      <c r="VSY119" s="201" t="b">
        <f t="shared" si="282"/>
        <v>0</v>
      </c>
      <c r="VSZ119" s="201" t="b">
        <f t="shared" si="282"/>
        <v>0</v>
      </c>
      <c r="VTA119" s="201" t="b">
        <f t="shared" si="282"/>
        <v>0</v>
      </c>
      <c r="VTB119" s="201" t="b">
        <f t="shared" si="282"/>
        <v>0</v>
      </c>
      <c r="VTC119" s="201" t="b">
        <f t="shared" si="282"/>
        <v>0</v>
      </c>
      <c r="VTD119" s="201" t="b">
        <f t="shared" si="282"/>
        <v>0</v>
      </c>
      <c r="VTE119" s="201" t="b">
        <f t="shared" si="282"/>
        <v>0</v>
      </c>
      <c r="VTF119" s="201" t="b">
        <f t="shared" si="282"/>
        <v>0</v>
      </c>
      <c r="VTG119" s="201" t="b">
        <f t="shared" si="282"/>
        <v>0</v>
      </c>
      <c r="VTH119" s="201" t="b">
        <f t="shared" si="282"/>
        <v>0</v>
      </c>
      <c r="VTI119" s="201" t="b">
        <f t="shared" si="282"/>
        <v>0</v>
      </c>
      <c r="VTJ119" s="201" t="b">
        <f t="shared" si="282"/>
        <v>0</v>
      </c>
      <c r="VTK119" s="201" t="b">
        <f t="shared" si="282"/>
        <v>0</v>
      </c>
      <c r="VTL119" s="201" t="b">
        <f t="shared" si="282"/>
        <v>0</v>
      </c>
      <c r="VTM119" s="201" t="b">
        <f t="shared" si="282"/>
        <v>0</v>
      </c>
      <c r="VTN119" s="201" t="b">
        <f t="shared" si="282"/>
        <v>0</v>
      </c>
      <c r="VTO119" s="201" t="b">
        <f t="shared" si="282"/>
        <v>0</v>
      </c>
      <c r="VTP119" s="201" t="b">
        <f t="shared" si="282"/>
        <v>0</v>
      </c>
      <c r="VTQ119" s="201" t="b">
        <f t="shared" si="282"/>
        <v>0</v>
      </c>
      <c r="VTR119" s="201" t="b">
        <f t="shared" si="282"/>
        <v>0</v>
      </c>
      <c r="VTS119" s="201" t="b">
        <f t="shared" si="282"/>
        <v>0</v>
      </c>
      <c r="VTT119" s="201" t="b">
        <f t="shared" si="282"/>
        <v>0</v>
      </c>
      <c r="VTU119" s="201" t="b">
        <f t="shared" si="282"/>
        <v>0</v>
      </c>
      <c r="VTV119" s="201" t="b">
        <f t="shared" si="282"/>
        <v>0</v>
      </c>
      <c r="VTW119" s="201" t="b">
        <f t="shared" si="282"/>
        <v>0</v>
      </c>
      <c r="VTX119" s="201" t="b">
        <f t="shared" si="282"/>
        <v>0</v>
      </c>
      <c r="VTY119" s="201" t="b">
        <f t="shared" si="282"/>
        <v>0</v>
      </c>
      <c r="VTZ119" s="201" t="b">
        <f t="shared" si="282"/>
        <v>0</v>
      </c>
      <c r="VUA119" s="201" t="b">
        <f t="shared" si="282"/>
        <v>0</v>
      </c>
      <c r="VUB119" s="201" t="b">
        <f t="shared" si="282"/>
        <v>0</v>
      </c>
      <c r="VUC119" s="201" t="b">
        <f t="shared" si="282"/>
        <v>0</v>
      </c>
      <c r="VUD119" s="201" t="b">
        <f t="shared" si="282"/>
        <v>0</v>
      </c>
      <c r="VUE119" s="201" t="b">
        <f t="shared" si="282"/>
        <v>0</v>
      </c>
      <c r="VUF119" s="201" t="b">
        <f t="shared" si="282"/>
        <v>0</v>
      </c>
      <c r="VUG119" s="201" t="b">
        <f t="shared" si="282"/>
        <v>0</v>
      </c>
      <c r="VUH119" s="201" t="b">
        <f t="shared" si="282"/>
        <v>0</v>
      </c>
      <c r="VUI119" s="201" t="b">
        <f t="shared" si="282"/>
        <v>0</v>
      </c>
      <c r="VUJ119" s="201" t="b">
        <f t="shared" si="282"/>
        <v>0</v>
      </c>
      <c r="VUK119" s="201" t="b">
        <f t="shared" si="282"/>
        <v>0</v>
      </c>
      <c r="VUL119" s="201" t="b">
        <f t="shared" si="282"/>
        <v>0</v>
      </c>
      <c r="VUM119" s="201" t="b">
        <f t="shared" si="282"/>
        <v>0</v>
      </c>
      <c r="VUN119" s="201" t="b">
        <f t="shared" si="282"/>
        <v>0</v>
      </c>
      <c r="VUO119" s="201" t="b">
        <f t="shared" si="282"/>
        <v>0</v>
      </c>
      <c r="VUP119" s="201" t="b">
        <f t="shared" si="282"/>
        <v>0</v>
      </c>
      <c r="VUQ119" s="201" t="b">
        <f t="shared" ref="VUQ119:VXB119" si="283">IF(VUQ113=TRUE,IF(((VUQ117-VUQ114)*VUQ116)&lt;0,TRUE,FALSE),FALSE)</f>
        <v>0</v>
      </c>
      <c r="VUR119" s="201" t="b">
        <f t="shared" si="283"/>
        <v>0</v>
      </c>
      <c r="VUS119" s="201" t="b">
        <f t="shared" si="283"/>
        <v>0</v>
      </c>
      <c r="VUT119" s="201" t="b">
        <f t="shared" si="283"/>
        <v>0</v>
      </c>
      <c r="VUU119" s="201" t="b">
        <f t="shared" si="283"/>
        <v>0</v>
      </c>
      <c r="VUV119" s="201" t="b">
        <f t="shared" si="283"/>
        <v>0</v>
      </c>
      <c r="VUW119" s="201" t="b">
        <f t="shared" si="283"/>
        <v>0</v>
      </c>
      <c r="VUX119" s="201" t="b">
        <f t="shared" si="283"/>
        <v>0</v>
      </c>
      <c r="VUY119" s="201" t="b">
        <f t="shared" si="283"/>
        <v>0</v>
      </c>
      <c r="VUZ119" s="201" t="b">
        <f t="shared" si="283"/>
        <v>0</v>
      </c>
      <c r="VVA119" s="201" t="b">
        <f t="shared" si="283"/>
        <v>0</v>
      </c>
      <c r="VVB119" s="201" t="b">
        <f t="shared" si="283"/>
        <v>0</v>
      </c>
      <c r="VVC119" s="201" t="b">
        <f t="shared" si="283"/>
        <v>0</v>
      </c>
      <c r="VVD119" s="201" t="b">
        <f t="shared" si="283"/>
        <v>0</v>
      </c>
      <c r="VVE119" s="201" t="b">
        <f t="shared" si="283"/>
        <v>0</v>
      </c>
      <c r="VVF119" s="201" t="b">
        <f t="shared" si="283"/>
        <v>0</v>
      </c>
      <c r="VVG119" s="201" t="b">
        <f t="shared" si="283"/>
        <v>0</v>
      </c>
      <c r="VVH119" s="201" t="b">
        <f t="shared" si="283"/>
        <v>0</v>
      </c>
      <c r="VVI119" s="201" t="b">
        <f t="shared" si="283"/>
        <v>0</v>
      </c>
      <c r="VVJ119" s="201" t="b">
        <f t="shared" si="283"/>
        <v>0</v>
      </c>
      <c r="VVK119" s="201" t="b">
        <f t="shared" si="283"/>
        <v>0</v>
      </c>
      <c r="VVL119" s="201" t="b">
        <f t="shared" si="283"/>
        <v>0</v>
      </c>
      <c r="VVM119" s="201" t="b">
        <f t="shared" si="283"/>
        <v>0</v>
      </c>
      <c r="VVN119" s="201" t="b">
        <f t="shared" si="283"/>
        <v>0</v>
      </c>
      <c r="VVO119" s="201" t="b">
        <f t="shared" si="283"/>
        <v>0</v>
      </c>
      <c r="VVP119" s="201" t="b">
        <f t="shared" si="283"/>
        <v>0</v>
      </c>
      <c r="VVQ119" s="201" t="b">
        <f t="shared" si="283"/>
        <v>0</v>
      </c>
      <c r="VVR119" s="201" t="b">
        <f t="shared" si="283"/>
        <v>0</v>
      </c>
      <c r="VVS119" s="201" t="b">
        <f t="shared" si="283"/>
        <v>0</v>
      </c>
      <c r="VVT119" s="201" t="b">
        <f t="shared" si="283"/>
        <v>0</v>
      </c>
      <c r="VVU119" s="201" t="b">
        <f t="shared" si="283"/>
        <v>0</v>
      </c>
      <c r="VVV119" s="201" t="b">
        <f t="shared" si="283"/>
        <v>0</v>
      </c>
      <c r="VVW119" s="201" t="b">
        <f t="shared" si="283"/>
        <v>0</v>
      </c>
      <c r="VVX119" s="201" t="b">
        <f t="shared" si="283"/>
        <v>0</v>
      </c>
      <c r="VVY119" s="201" t="b">
        <f t="shared" si="283"/>
        <v>0</v>
      </c>
      <c r="VVZ119" s="201" t="b">
        <f t="shared" si="283"/>
        <v>0</v>
      </c>
      <c r="VWA119" s="201" t="b">
        <f t="shared" si="283"/>
        <v>0</v>
      </c>
      <c r="VWB119" s="201" t="b">
        <f t="shared" si="283"/>
        <v>0</v>
      </c>
      <c r="VWC119" s="201" t="b">
        <f t="shared" si="283"/>
        <v>0</v>
      </c>
      <c r="VWD119" s="201" t="b">
        <f t="shared" si="283"/>
        <v>0</v>
      </c>
      <c r="VWE119" s="201" t="b">
        <f t="shared" si="283"/>
        <v>0</v>
      </c>
      <c r="VWF119" s="201" t="b">
        <f t="shared" si="283"/>
        <v>0</v>
      </c>
      <c r="VWG119" s="201" t="b">
        <f t="shared" si="283"/>
        <v>0</v>
      </c>
      <c r="VWH119" s="201" t="b">
        <f t="shared" si="283"/>
        <v>0</v>
      </c>
      <c r="VWI119" s="201" t="b">
        <f t="shared" si="283"/>
        <v>0</v>
      </c>
      <c r="VWJ119" s="201" t="b">
        <f t="shared" si="283"/>
        <v>0</v>
      </c>
      <c r="VWK119" s="201" t="b">
        <f t="shared" si="283"/>
        <v>0</v>
      </c>
      <c r="VWL119" s="201" t="b">
        <f t="shared" si="283"/>
        <v>0</v>
      </c>
      <c r="VWM119" s="201" t="b">
        <f t="shared" si="283"/>
        <v>0</v>
      </c>
      <c r="VWN119" s="201" t="b">
        <f t="shared" si="283"/>
        <v>0</v>
      </c>
      <c r="VWO119" s="201" t="b">
        <f t="shared" si="283"/>
        <v>0</v>
      </c>
      <c r="VWP119" s="201" t="b">
        <f t="shared" si="283"/>
        <v>0</v>
      </c>
      <c r="VWQ119" s="201" t="b">
        <f t="shared" si="283"/>
        <v>0</v>
      </c>
      <c r="VWR119" s="201" t="b">
        <f t="shared" si="283"/>
        <v>0</v>
      </c>
      <c r="VWS119" s="201" t="b">
        <f t="shared" si="283"/>
        <v>0</v>
      </c>
      <c r="VWT119" s="201" t="b">
        <f t="shared" si="283"/>
        <v>0</v>
      </c>
      <c r="VWU119" s="201" t="b">
        <f t="shared" si="283"/>
        <v>0</v>
      </c>
      <c r="VWV119" s="201" t="b">
        <f t="shared" si="283"/>
        <v>0</v>
      </c>
      <c r="VWW119" s="201" t="b">
        <f t="shared" si="283"/>
        <v>0</v>
      </c>
      <c r="VWX119" s="201" t="b">
        <f t="shared" si="283"/>
        <v>0</v>
      </c>
      <c r="VWY119" s="201" t="b">
        <f t="shared" si="283"/>
        <v>0</v>
      </c>
      <c r="VWZ119" s="201" t="b">
        <f t="shared" si="283"/>
        <v>0</v>
      </c>
      <c r="VXA119" s="201" t="b">
        <f t="shared" si="283"/>
        <v>0</v>
      </c>
      <c r="VXB119" s="201" t="b">
        <f t="shared" si="283"/>
        <v>0</v>
      </c>
      <c r="VXC119" s="201" t="b">
        <f t="shared" ref="VXC119:VZN119" si="284">IF(VXC113=TRUE,IF(((VXC117-VXC114)*VXC116)&lt;0,TRUE,FALSE),FALSE)</f>
        <v>0</v>
      </c>
      <c r="VXD119" s="201" t="b">
        <f t="shared" si="284"/>
        <v>0</v>
      </c>
      <c r="VXE119" s="201" t="b">
        <f t="shared" si="284"/>
        <v>0</v>
      </c>
      <c r="VXF119" s="201" t="b">
        <f t="shared" si="284"/>
        <v>0</v>
      </c>
      <c r="VXG119" s="201" t="b">
        <f t="shared" si="284"/>
        <v>0</v>
      </c>
      <c r="VXH119" s="201" t="b">
        <f t="shared" si="284"/>
        <v>0</v>
      </c>
      <c r="VXI119" s="201" t="b">
        <f t="shared" si="284"/>
        <v>0</v>
      </c>
      <c r="VXJ119" s="201" t="b">
        <f t="shared" si="284"/>
        <v>0</v>
      </c>
      <c r="VXK119" s="201" t="b">
        <f t="shared" si="284"/>
        <v>0</v>
      </c>
      <c r="VXL119" s="201" t="b">
        <f t="shared" si="284"/>
        <v>0</v>
      </c>
      <c r="VXM119" s="201" t="b">
        <f t="shared" si="284"/>
        <v>0</v>
      </c>
      <c r="VXN119" s="201" t="b">
        <f t="shared" si="284"/>
        <v>0</v>
      </c>
      <c r="VXO119" s="201" t="b">
        <f t="shared" si="284"/>
        <v>0</v>
      </c>
      <c r="VXP119" s="201" t="b">
        <f t="shared" si="284"/>
        <v>0</v>
      </c>
      <c r="VXQ119" s="201" t="b">
        <f t="shared" si="284"/>
        <v>0</v>
      </c>
      <c r="VXR119" s="201" t="b">
        <f t="shared" si="284"/>
        <v>0</v>
      </c>
      <c r="VXS119" s="201" t="b">
        <f t="shared" si="284"/>
        <v>0</v>
      </c>
      <c r="VXT119" s="201" t="b">
        <f t="shared" si="284"/>
        <v>0</v>
      </c>
      <c r="VXU119" s="201" t="b">
        <f t="shared" si="284"/>
        <v>0</v>
      </c>
      <c r="VXV119" s="201" t="b">
        <f t="shared" si="284"/>
        <v>0</v>
      </c>
      <c r="VXW119" s="201" t="b">
        <f t="shared" si="284"/>
        <v>0</v>
      </c>
      <c r="VXX119" s="201" t="b">
        <f t="shared" si="284"/>
        <v>0</v>
      </c>
      <c r="VXY119" s="201" t="b">
        <f t="shared" si="284"/>
        <v>0</v>
      </c>
      <c r="VXZ119" s="201" t="b">
        <f t="shared" si="284"/>
        <v>0</v>
      </c>
      <c r="VYA119" s="201" t="b">
        <f t="shared" si="284"/>
        <v>0</v>
      </c>
      <c r="VYB119" s="201" t="b">
        <f t="shared" si="284"/>
        <v>0</v>
      </c>
      <c r="VYC119" s="201" t="b">
        <f t="shared" si="284"/>
        <v>0</v>
      </c>
      <c r="VYD119" s="201" t="b">
        <f t="shared" si="284"/>
        <v>0</v>
      </c>
      <c r="VYE119" s="201" t="b">
        <f t="shared" si="284"/>
        <v>0</v>
      </c>
      <c r="VYF119" s="201" t="b">
        <f t="shared" si="284"/>
        <v>0</v>
      </c>
      <c r="VYG119" s="201" t="b">
        <f t="shared" si="284"/>
        <v>0</v>
      </c>
      <c r="VYH119" s="201" t="b">
        <f t="shared" si="284"/>
        <v>0</v>
      </c>
      <c r="VYI119" s="201" t="b">
        <f t="shared" si="284"/>
        <v>0</v>
      </c>
      <c r="VYJ119" s="201" t="b">
        <f t="shared" si="284"/>
        <v>0</v>
      </c>
      <c r="VYK119" s="201" t="b">
        <f t="shared" si="284"/>
        <v>0</v>
      </c>
      <c r="VYL119" s="201" t="b">
        <f t="shared" si="284"/>
        <v>0</v>
      </c>
      <c r="VYM119" s="201" t="b">
        <f t="shared" si="284"/>
        <v>0</v>
      </c>
      <c r="VYN119" s="201" t="b">
        <f t="shared" si="284"/>
        <v>0</v>
      </c>
      <c r="VYO119" s="201" t="b">
        <f t="shared" si="284"/>
        <v>0</v>
      </c>
      <c r="VYP119" s="201" t="b">
        <f t="shared" si="284"/>
        <v>0</v>
      </c>
      <c r="VYQ119" s="201" t="b">
        <f t="shared" si="284"/>
        <v>0</v>
      </c>
      <c r="VYR119" s="201" t="b">
        <f t="shared" si="284"/>
        <v>0</v>
      </c>
      <c r="VYS119" s="201" t="b">
        <f t="shared" si="284"/>
        <v>0</v>
      </c>
      <c r="VYT119" s="201" t="b">
        <f t="shared" si="284"/>
        <v>0</v>
      </c>
      <c r="VYU119" s="201" t="b">
        <f t="shared" si="284"/>
        <v>0</v>
      </c>
      <c r="VYV119" s="201" t="b">
        <f t="shared" si="284"/>
        <v>0</v>
      </c>
      <c r="VYW119" s="201" t="b">
        <f t="shared" si="284"/>
        <v>0</v>
      </c>
      <c r="VYX119" s="201" t="b">
        <f t="shared" si="284"/>
        <v>0</v>
      </c>
      <c r="VYY119" s="201" t="b">
        <f t="shared" si="284"/>
        <v>0</v>
      </c>
      <c r="VYZ119" s="201" t="b">
        <f t="shared" si="284"/>
        <v>0</v>
      </c>
      <c r="VZA119" s="201" t="b">
        <f t="shared" si="284"/>
        <v>0</v>
      </c>
      <c r="VZB119" s="201" t="b">
        <f t="shared" si="284"/>
        <v>0</v>
      </c>
      <c r="VZC119" s="201" t="b">
        <f t="shared" si="284"/>
        <v>0</v>
      </c>
      <c r="VZD119" s="201" t="b">
        <f t="shared" si="284"/>
        <v>0</v>
      </c>
      <c r="VZE119" s="201" t="b">
        <f t="shared" si="284"/>
        <v>0</v>
      </c>
      <c r="VZF119" s="201" t="b">
        <f t="shared" si="284"/>
        <v>0</v>
      </c>
      <c r="VZG119" s="201" t="b">
        <f t="shared" si="284"/>
        <v>0</v>
      </c>
      <c r="VZH119" s="201" t="b">
        <f t="shared" si="284"/>
        <v>0</v>
      </c>
      <c r="VZI119" s="201" t="b">
        <f t="shared" si="284"/>
        <v>0</v>
      </c>
      <c r="VZJ119" s="201" t="b">
        <f t="shared" si="284"/>
        <v>0</v>
      </c>
      <c r="VZK119" s="201" t="b">
        <f t="shared" si="284"/>
        <v>0</v>
      </c>
      <c r="VZL119" s="201" t="b">
        <f t="shared" si="284"/>
        <v>0</v>
      </c>
      <c r="VZM119" s="201" t="b">
        <f t="shared" si="284"/>
        <v>0</v>
      </c>
      <c r="VZN119" s="201" t="b">
        <f t="shared" si="284"/>
        <v>0</v>
      </c>
      <c r="VZO119" s="201" t="b">
        <f t="shared" ref="VZO119:WBZ119" si="285">IF(VZO113=TRUE,IF(((VZO117-VZO114)*VZO116)&lt;0,TRUE,FALSE),FALSE)</f>
        <v>0</v>
      </c>
      <c r="VZP119" s="201" t="b">
        <f t="shared" si="285"/>
        <v>0</v>
      </c>
      <c r="VZQ119" s="201" t="b">
        <f t="shared" si="285"/>
        <v>0</v>
      </c>
      <c r="VZR119" s="201" t="b">
        <f t="shared" si="285"/>
        <v>0</v>
      </c>
      <c r="VZS119" s="201" t="b">
        <f t="shared" si="285"/>
        <v>0</v>
      </c>
      <c r="VZT119" s="201" t="b">
        <f t="shared" si="285"/>
        <v>0</v>
      </c>
      <c r="VZU119" s="201" t="b">
        <f t="shared" si="285"/>
        <v>0</v>
      </c>
      <c r="VZV119" s="201" t="b">
        <f t="shared" si="285"/>
        <v>0</v>
      </c>
      <c r="VZW119" s="201" t="b">
        <f t="shared" si="285"/>
        <v>0</v>
      </c>
      <c r="VZX119" s="201" t="b">
        <f t="shared" si="285"/>
        <v>0</v>
      </c>
      <c r="VZY119" s="201" t="b">
        <f t="shared" si="285"/>
        <v>0</v>
      </c>
      <c r="VZZ119" s="201" t="b">
        <f t="shared" si="285"/>
        <v>0</v>
      </c>
      <c r="WAA119" s="201" t="b">
        <f t="shared" si="285"/>
        <v>0</v>
      </c>
      <c r="WAB119" s="201" t="b">
        <f t="shared" si="285"/>
        <v>0</v>
      </c>
      <c r="WAC119" s="201" t="b">
        <f t="shared" si="285"/>
        <v>0</v>
      </c>
      <c r="WAD119" s="201" t="b">
        <f t="shared" si="285"/>
        <v>0</v>
      </c>
      <c r="WAE119" s="201" t="b">
        <f t="shared" si="285"/>
        <v>0</v>
      </c>
      <c r="WAF119" s="201" t="b">
        <f t="shared" si="285"/>
        <v>0</v>
      </c>
      <c r="WAG119" s="201" t="b">
        <f t="shared" si="285"/>
        <v>0</v>
      </c>
      <c r="WAH119" s="201" t="b">
        <f t="shared" si="285"/>
        <v>0</v>
      </c>
      <c r="WAI119" s="201" t="b">
        <f t="shared" si="285"/>
        <v>0</v>
      </c>
      <c r="WAJ119" s="201" t="b">
        <f t="shared" si="285"/>
        <v>0</v>
      </c>
      <c r="WAK119" s="201" t="b">
        <f t="shared" si="285"/>
        <v>0</v>
      </c>
      <c r="WAL119" s="201" t="b">
        <f t="shared" si="285"/>
        <v>0</v>
      </c>
      <c r="WAM119" s="201" t="b">
        <f t="shared" si="285"/>
        <v>0</v>
      </c>
      <c r="WAN119" s="201" t="b">
        <f t="shared" si="285"/>
        <v>0</v>
      </c>
      <c r="WAO119" s="201" t="b">
        <f t="shared" si="285"/>
        <v>0</v>
      </c>
      <c r="WAP119" s="201" t="b">
        <f t="shared" si="285"/>
        <v>0</v>
      </c>
      <c r="WAQ119" s="201" t="b">
        <f t="shared" si="285"/>
        <v>0</v>
      </c>
      <c r="WAR119" s="201" t="b">
        <f t="shared" si="285"/>
        <v>0</v>
      </c>
      <c r="WAS119" s="201" t="b">
        <f t="shared" si="285"/>
        <v>0</v>
      </c>
      <c r="WAT119" s="201" t="b">
        <f t="shared" si="285"/>
        <v>0</v>
      </c>
      <c r="WAU119" s="201" t="b">
        <f t="shared" si="285"/>
        <v>0</v>
      </c>
      <c r="WAV119" s="201" t="b">
        <f t="shared" si="285"/>
        <v>0</v>
      </c>
      <c r="WAW119" s="201" t="b">
        <f t="shared" si="285"/>
        <v>0</v>
      </c>
      <c r="WAX119" s="201" t="b">
        <f t="shared" si="285"/>
        <v>0</v>
      </c>
      <c r="WAY119" s="201" t="b">
        <f t="shared" si="285"/>
        <v>0</v>
      </c>
      <c r="WAZ119" s="201" t="b">
        <f t="shared" si="285"/>
        <v>0</v>
      </c>
      <c r="WBA119" s="201" t="b">
        <f t="shared" si="285"/>
        <v>0</v>
      </c>
      <c r="WBB119" s="201" t="b">
        <f t="shared" si="285"/>
        <v>0</v>
      </c>
      <c r="WBC119" s="201" t="b">
        <f t="shared" si="285"/>
        <v>0</v>
      </c>
      <c r="WBD119" s="201" t="b">
        <f t="shared" si="285"/>
        <v>0</v>
      </c>
      <c r="WBE119" s="201" t="b">
        <f t="shared" si="285"/>
        <v>0</v>
      </c>
      <c r="WBF119" s="201" t="b">
        <f t="shared" si="285"/>
        <v>0</v>
      </c>
      <c r="WBG119" s="201" t="b">
        <f t="shared" si="285"/>
        <v>0</v>
      </c>
      <c r="WBH119" s="201" t="b">
        <f t="shared" si="285"/>
        <v>0</v>
      </c>
      <c r="WBI119" s="201" t="b">
        <f t="shared" si="285"/>
        <v>0</v>
      </c>
      <c r="WBJ119" s="201" t="b">
        <f t="shared" si="285"/>
        <v>0</v>
      </c>
      <c r="WBK119" s="201" t="b">
        <f t="shared" si="285"/>
        <v>0</v>
      </c>
      <c r="WBL119" s="201" t="b">
        <f t="shared" si="285"/>
        <v>0</v>
      </c>
      <c r="WBM119" s="201" t="b">
        <f t="shared" si="285"/>
        <v>0</v>
      </c>
      <c r="WBN119" s="201" t="b">
        <f t="shared" si="285"/>
        <v>0</v>
      </c>
      <c r="WBO119" s="201" t="b">
        <f t="shared" si="285"/>
        <v>0</v>
      </c>
      <c r="WBP119" s="201" t="b">
        <f t="shared" si="285"/>
        <v>0</v>
      </c>
      <c r="WBQ119" s="201" t="b">
        <f t="shared" si="285"/>
        <v>0</v>
      </c>
      <c r="WBR119" s="201" t="b">
        <f t="shared" si="285"/>
        <v>0</v>
      </c>
      <c r="WBS119" s="201" t="b">
        <f t="shared" si="285"/>
        <v>0</v>
      </c>
      <c r="WBT119" s="201" t="b">
        <f t="shared" si="285"/>
        <v>0</v>
      </c>
      <c r="WBU119" s="201" t="b">
        <f t="shared" si="285"/>
        <v>0</v>
      </c>
      <c r="WBV119" s="201" t="b">
        <f t="shared" si="285"/>
        <v>0</v>
      </c>
      <c r="WBW119" s="201" t="b">
        <f t="shared" si="285"/>
        <v>0</v>
      </c>
      <c r="WBX119" s="201" t="b">
        <f t="shared" si="285"/>
        <v>0</v>
      </c>
      <c r="WBY119" s="201" t="b">
        <f t="shared" si="285"/>
        <v>0</v>
      </c>
      <c r="WBZ119" s="201" t="b">
        <f t="shared" si="285"/>
        <v>0</v>
      </c>
      <c r="WCA119" s="201" t="b">
        <f t="shared" ref="WCA119:WEL119" si="286">IF(WCA113=TRUE,IF(((WCA117-WCA114)*WCA116)&lt;0,TRUE,FALSE),FALSE)</f>
        <v>0</v>
      </c>
      <c r="WCB119" s="201" t="b">
        <f t="shared" si="286"/>
        <v>0</v>
      </c>
      <c r="WCC119" s="201" t="b">
        <f t="shared" si="286"/>
        <v>0</v>
      </c>
      <c r="WCD119" s="201" t="b">
        <f t="shared" si="286"/>
        <v>0</v>
      </c>
      <c r="WCE119" s="201" t="b">
        <f t="shared" si="286"/>
        <v>0</v>
      </c>
      <c r="WCF119" s="201" t="b">
        <f t="shared" si="286"/>
        <v>0</v>
      </c>
      <c r="WCG119" s="201" t="b">
        <f t="shared" si="286"/>
        <v>0</v>
      </c>
      <c r="WCH119" s="201" t="b">
        <f t="shared" si="286"/>
        <v>0</v>
      </c>
      <c r="WCI119" s="201" t="b">
        <f t="shared" si="286"/>
        <v>0</v>
      </c>
      <c r="WCJ119" s="201" t="b">
        <f t="shared" si="286"/>
        <v>0</v>
      </c>
      <c r="WCK119" s="201" t="b">
        <f t="shared" si="286"/>
        <v>0</v>
      </c>
      <c r="WCL119" s="201" t="b">
        <f t="shared" si="286"/>
        <v>0</v>
      </c>
      <c r="WCM119" s="201" t="b">
        <f t="shared" si="286"/>
        <v>0</v>
      </c>
      <c r="WCN119" s="201" t="b">
        <f t="shared" si="286"/>
        <v>0</v>
      </c>
      <c r="WCO119" s="201" t="b">
        <f t="shared" si="286"/>
        <v>0</v>
      </c>
      <c r="WCP119" s="201" t="b">
        <f t="shared" si="286"/>
        <v>0</v>
      </c>
      <c r="WCQ119" s="201" t="b">
        <f t="shared" si="286"/>
        <v>0</v>
      </c>
      <c r="WCR119" s="201" t="b">
        <f t="shared" si="286"/>
        <v>0</v>
      </c>
      <c r="WCS119" s="201" t="b">
        <f t="shared" si="286"/>
        <v>0</v>
      </c>
      <c r="WCT119" s="201" t="b">
        <f t="shared" si="286"/>
        <v>0</v>
      </c>
      <c r="WCU119" s="201" t="b">
        <f t="shared" si="286"/>
        <v>0</v>
      </c>
      <c r="WCV119" s="201" t="b">
        <f t="shared" si="286"/>
        <v>0</v>
      </c>
      <c r="WCW119" s="201" t="b">
        <f t="shared" si="286"/>
        <v>0</v>
      </c>
      <c r="WCX119" s="201" t="b">
        <f t="shared" si="286"/>
        <v>0</v>
      </c>
      <c r="WCY119" s="201" t="b">
        <f t="shared" si="286"/>
        <v>0</v>
      </c>
      <c r="WCZ119" s="201" t="b">
        <f t="shared" si="286"/>
        <v>0</v>
      </c>
      <c r="WDA119" s="201" t="b">
        <f t="shared" si="286"/>
        <v>0</v>
      </c>
      <c r="WDB119" s="201" t="b">
        <f t="shared" si="286"/>
        <v>0</v>
      </c>
      <c r="WDC119" s="201" t="b">
        <f t="shared" si="286"/>
        <v>0</v>
      </c>
      <c r="WDD119" s="201" t="b">
        <f t="shared" si="286"/>
        <v>0</v>
      </c>
      <c r="WDE119" s="201" t="b">
        <f t="shared" si="286"/>
        <v>0</v>
      </c>
      <c r="WDF119" s="201" t="b">
        <f t="shared" si="286"/>
        <v>0</v>
      </c>
      <c r="WDG119" s="201" t="b">
        <f t="shared" si="286"/>
        <v>0</v>
      </c>
      <c r="WDH119" s="201" t="b">
        <f t="shared" si="286"/>
        <v>0</v>
      </c>
      <c r="WDI119" s="201" t="b">
        <f t="shared" si="286"/>
        <v>0</v>
      </c>
      <c r="WDJ119" s="201" t="b">
        <f t="shared" si="286"/>
        <v>0</v>
      </c>
      <c r="WDK119" s="201" t="b">
        <f t="shared" si="286"/>
        <v>0</v>
      </c>
      <c r="WDL119" s="201" t="b">
        <f t="shared" si="286"/>
        <v>0</v>
      </c>
      <c r="WDM119" s="201" t="b">
        <f t="shared" si="286"/>
        <v>0</v>
      </c>
      <c r="WDN119" s="201" t="b">
        <f t="shared" si="286"/>
        <v>0</v>
      </c>
      <c r="WDO119" s="201" t="b">
        <f t="shared" si="286"/>
        <v>0</v>
      </c>
      <c r="WDP119" s="201" t="b">
        <f t="shared" si="286"/>
        <v>0</v>
      </c>
      <c r="WDQ119" s="201" t="b">
        <f t="shared" si="286"/>
        <v>0</v>
      </c>
      <c r="WDR119" s="201" t="b">
        <f t="shared" si="286"/>
        <v>0</v>
      </c>
      <c r="WDS119" s="201" t="b">
        <f t="shared" si="286"/>
        <v>0</v>
      </c>
      <c r="WDT119" s="201" t="b">
        <f t="shared" si="286"/>
        <v>0</v>
      </c>
      <c r="WDU119" s="201" t="b">
        <f t="shared" si="286"/>
        <v>0</v>
      </c>
      <c r="WDV119" s="201" t="b">
        <f t="shared" si="286"/>
        <v>0</v>
      </c>
      <c r="WDW119" s="201" t="b">
        <f t="shared" si="286"/>
        <v>0</v>
      </c>
      <c r="WDX119" s="201" t="b">
        <f t="shared" si="286"/>
        <v>0</v>
      </c>
      <c r="WDY119" s="201" t="b">
        <f t="shared" si="286"/>
        <v>0</v>
      </c>
      <c r="WDZ119" s="201" t="b">
        <f t="shared" si="286"/>
        <v>0</v>
      </c>
      <c r="WEA119" s="201" t="b">
        <f t="shared" si="286"/>
        <v>0</v>
      </c>
      <c r="WEB119" s="201" t="b">
        <f t="shared" si="286"/>
        <v>0</v>
      </c>
      <c r="WEC119" s="201" t="b">
        <f t="shared" si="286"/>
        <v>0</v>
      </c>
      <c r="WED119" s="201" t="b">
        <f t="shared" si="286"/>
        <v>0</v>
      </c>
      <c r="WEE119" s="201" t="b">
        <f t="shared" si="286"/>
        <v>0</v>
      </c>
      <c r="WEF119" s="201" t="b">
        <f t="shared" si="286"/>
        <v>0</v>
      </c>
      <c r="WEG119" s="201" t="b">
        <f t="shared" si="286"/>
        <v>0</v>
      </c>
      <c r="WEH119" s="201" t="b">
        <f t="shared" si="286"/>
        <v>0</v>
      </c>
      <c r="WEI119" s="201" t="b">
        <f t="shared" si="286"/>
        <v>0</v>
      </c>
      <c r="WEJ119" s="201" t="b">
        <f t="shared" si="286"/>
        <v>0</v>
      </c>
      <c r="WEK119" s="201" t="b">
        <f t="shared" si="286"/>
        <v>0</v>
      </c>
      <c r="WEL119" s="201" t="b">
        <f t="shared" si="286"/>
        <v>0</v>
      </c>
      <c r="WEM119" s="201" t="b">
        <f t="shared" ref="WEM119:WGX119" si="287">IF(WEM113=TRUE,IF(((WEM117-WEM114)*WEM116)&lt;0,TRUE,FALSE),FALSE)</f>
        <v>0</v>
      </c>
      <c r="WEN119" s="201" t="b">
        <f t="shared" si="287"/>
        <v>0</v>
      </c>
      <c r="WEO119" s="201" t="b">
        <f t="shared" si="287"/>
        <v>0</v>
      </c>
      <c r="WEP119" s="201" t="b">
        <f t="shared" si="287"/>
        <v>0</v>
      </c>
      <c r="WEQ119" s="201" t="b">
        <f t="shared" si="287"/>
        <v>0</v>
      </c>
      <c r="WER119" s="201" t="b">
        <f t="shared" si="287"/>
        <v>0</v>
      </c>
      <c r="WES119" s="201" t="b">
        <f t="shared" si="287"/>
        <v>0</v>
      </c>
      <c r="WET119" s="201" t="b">
        <f t="shared" si="287"/>
        <v>0</v>
      </c>
      <c r="WEU119" s="201" t="b">
        <f t="shared" si="287"/>
        <v>0</v>
      </c>
      <c r="WEV119" s="201" t="b">
        <f t="shared" si="287"/>
        <v>0</v>
      </c>
      <c r="WEW119" s="201" t="b">
        <f t="shared" si="287"/>
        <v>0</v>
      </c>
      <c r="WEX119" s="201" t="b">
        <f t="shared" si="287"/>
        <v>0</v>
      </c>
      <c r="WEY119" s="201" t="b">
        <f t="shared" si="287"/>
        <v>0</v>
      </c>
      <c r="WEZ119" s="201" t="b">
        <f t="shared" si="287"/>
        <v>0</v>
      </c>
      <c r="WFA119" s="201" t="b">
        <f t="shared" si="287"/>
        <v>0</v>
      </c>
      <c r="WFB119" s="201" t="b">
        <f t="shared" si="287"/>
        <v>0</v>
      </c>
      <c r="WFC119" s="201" t="b">
        <f t="shared" si="287"/>
        <v>0</v>
      </c>
      <c r="WFD119" s="201" t="b">
        <f t="shared" si="287"/>
        <v>0</v>
      </c>
      <c r="WFE119" s="201" t="b">
        <f t="shared" si="287"/>
        <v>0</v>
      </c>
      <c r="WFF119" s="201" t="b">
        <f t="shared" si="287"/>
        <v>0</v>
      </c>
      <c r="WFG119" s="201" t="b">
        <f t="shared" si="287"/>
        <v>0</v>
      </c>
      <c r="WFH119" s="201" t="b">
        <f t="shared" si="287"/>
        <v>0</v>
      </c>
      <c r="WFI119" s="201" t="b">
        <f t="shared" si="287"/>
        <v>0</v>
      </c>
      <c r="WFJ119" s="201" t="b">
        <f t="shared" si="287"/>
        <v>0</v>
      </c>
      <c r="WFK119" s="201" t="b">
        <f t="shared" si="287"/>
        <v>0</v>
      </c>
      <c r="WFL119" s="201" t="b">
        <f t="shared" si="287"/>
        <v>0</v>
      </c>
      <c r="WFM119" s="201" t="b">
        <f t="shared" si="287"/>
        <v>0</v>
      </c>
      <c r="WFN119" s="201" t="b">
        <f t="shared" si="287"/>
        <v>0</v>
      </c>
      <c r="WFO119" s="201" t="b">
        <f t="shared" si="287"/>
        <v>0</v>
      </c>
      <c r="WFP119" s="201" t="b">
        <f t="shared" si="287"/>
        <v>0</v>
      </c>
      <c r="WFQ119" s="201" t="b">
        <f t="shared" si="287"/>
        <v>0</v>
      </c>
      <c r="WFR119" s="201" t="b">
        <f t="shared" si="287"/>
        <v>0</v>
      </c>
      <c r="WFS119" s="201" t="b">
        <f t="shared" si="287"/>
        <v>0</v>
      </c>
      <c r="WFT119" s="201" t="b">
        <f t="shared" si="287"/>
        <v>0</v>
      </c>
      <c r="WFU119" s="201" t="b">
        <f t="shared" si="287"/>
        <v>0</v>
      </c>
      <c r="WFV119" s="201" t="b">
        <f t="shared" si="287"/>
        <v>0</v>
      </c>
      <c r="WFW119" s="201" t="b">
        <f t="shared" si="287"/>
        <v>0</v>
      </c>
      <c r="WFX119" s="201" t="b">
        <f t="shared" si="287"/>
        <v>0</v>
      </c>
      <c r="WFY119" s="201" t="b">
        <f t="shared" si="287"/>
        <v>0</v>
      </c>
      <c r="WFZ119" s="201" t="b">
        <f t="shared" si="287"/>
        <v>0</v>
      </c>
      <c r="WGA119" s="201" t="b">
        <f t="shared" si="287"/>
        <v>0</v>
      </c>
      <c r="WGB119" s="201" t="b">
        <f t="shared" si="287"/>
        <v>0</v>
      </c>
      <c r="WGC119" s="201" t="b">
        <f t="shared" si="287"/>
        <v>0</v>
      </c>
      <c r="WGD119" s="201" t="b">
        <f t="shared" si="287"/>
        <v>0</v>
      </c>
      <c r="WGE119" s="201" t="b">
        <f t="shared" si="287"/>
        <v>0</v>
      </c>
      <c r="WGF119" s="201" t="b">
        <f t="shared" si="287"/>
        <v>0</v>
      </c>
      <c r="WGG119" s="201" t="b">
        <f t="shared" si="287"/>
        <v>0</v>
      </c>
      <c r="WGH119" s="201" t="b">
        <f t="shared" si="287"/>
        <v>0</v>
      </c>
      <c r="WGI119" s="201" t="b">
        <f t="shared" si="287"/>
        <v>0</v>
      </c>
      <c r="WGJ119" s="201" t="b">
        <f t="shared" si="287"/>
        <v>0</v>
      </c>
      <c r="WGK119" s="201" t="b">
        <f t="shared" si="287"/>
        <v>0</v>
      </c>
      <c r="WGL119" s="201" t="b">
        <f t="shared" si="287"/>
        <v>0</v>
      </c>
      <c r="WGM119" s="201" t="b">
        <f t="shared" si="287"/>
        <v>0</v>
      </c>
      <c r="WGN119" s="201" t="b">
        <f t="shared" si="287"/>
        <v>0</v>
      </c>
      <c r="WGO119" s="201" t="b">
        <f t="shared" si="287"/>
        <v>0</v>
      </c>
      <c r="WGP119" s="201" t="b">
        <f t="shared" si="287"/>
        <v>0</v>
      </c>
      <c r="WGQ119" s="201" t="b">
        <f t="shared" si="287"/>
        <v>0</v>
      </c>
      <c r="WGR119" s="201" t="b">
        <f t="shared" si="287"/>
        <v>0</v>
      </c>
      <c r="WGS119" s="201" t="b">
        <f t="shared" si="287"/>
        <v>0</v>
      </c>
      <c r="WGT119" s="201" t="b">
        <f t="shared" si="287"/>
        <v>0</v>
      </c>
      <c r="WGU119" s="201" t="b">
        <f t="shared" si="287"/>
        <v>0</v>
      </c>
      <c r="WGV119" s="201" t="b">
        <f t="shared" si="287"/>
        <v>0</v>
      </c>
      <c r="WGW119" s="201" t="b">
        <f t="shared" si="287"/>
        <v>0</v>
      </c>
      <c r="WGX119" s="201" t="b">
        <f t="shared" si="287"/>
        <v>0</v>
      </c>
      <c r="WGY119" s="201" t="b">
        <f t="shared" ref="WGY119:WJJ119" si="288">IF(WGY113=TRUE,IF(((WGY117-WGY114)*WGY116)&lt;0,TRUE,FALSE),FALSE)</f>
        <v>0</v>
      </c>
      <c r="WGZ119" s="201" t="b">
        <f t="shared" si="288"/>
        <v>0</v>
      </c>
      <c r="WHA119" s="201" t="b">
        <f t="shared" si="288"/>
        <v>0</v>
      </c>
      <c r="WHB119" s="201" t="b">
        <f t="shared" si="288"/>
        <v>0</v>
      </c>
      <c r="WHC119" s="201" t="b">
        <f t="shared" si="288"/>
        <v>0</v>
      </c>
      <c r="WHD119" s="201" t="b">
        <f t="shared" si="288"/>
        <v>0</v>
      </c>
      <c r="WHE119" s="201" t="b">
        <f t="shared" si="288"/>
        <v>0</v>
      </c>
      <c r="WHF119" s="201" t="b">
        <f t="shared" si="288"/>
        <v>0</v>
      </c>
      <c r="WHG119" s="201" t="b">
        <f t="shared" si="288"/>
        <v>0</v>
      </c>
      <c r="WHH119" s="201" t="b">
        <f t="shared" si="288"/>
        <v>0</v>
      </c>
      <c r="WHI119" s="201" t="b">
        <f t="shared" si="288"/>
        <v>0</v>
      </c>
      <c r="WHJ119" s="201" t="b">
        <f t="shared" si="288"/>
        <v>0</v>
      </c>
      <c r="WHK119" s="201" t="b">
        <f t="shared" si="288"/>
        <v>0</v>
      </c>
      <c r="WHL119" s="201" t="b">
        <f t="shared" si="288"/>
        <v>0</v>
      </c>
      <c r="WHM119" s="201" t="b">
        <f t="shared" si="288"/>
        <v>0</v>
      </c>
      <c r="WHN119" s="201" t="b">
        <f t="shared" si="288"/>
        <v>0</v>
      </c>
      <c r="WHO119" s="201" t="b">
        <f t="shared" si="288"/>
        <v>0</v>
      </c>
      <c r="WHP119" s="201" t="b">
        <f t="shared" si="288"/>
        <v>0</v>
      </c>
      <c r="WHQ119" s="201" t="b">
        <f t="shared" si="288"/>
        <v>0</v>
      </c>
      <c r="WHR119" s="201" t="b">
        <f t="shared" si="288"/>
        <v>0</v>
      </c>
      <c r="WHS119" s="201" t="b">
        <f t="shared" si="288"/>
        <v>0</v>
      </c>
      <c r="WHT119" s="201" t="b">
        <f t="shared" si="288"/>
        <v>0</v>
      </c>
      <c r="WHU119" s="201" t="b">
        <f t="shared" si="288"/>
        <v>0</v>
      </c>
      <c r="WHV119" s="201" t="b">
        <f t="shared" si="288"/>
        <v>0</v>
      </c>
      <c r="WHW119" s="201" t="b">
        <f t="shared" si="288"/>
        <v>0</v>
      </c>
      <c r="WHX119" s="201" t="b">
        <f t="shared" si="288"/>
        <v>0</v>
      </c>
      <c r="WHY119" s="201" t="b">
        <f t="shared" si="288"/>
        <v>0</v>
      </c>
      <c r="WHZ119" s="201" t="b">
        <f t="shared" si="288"/>
        <v>0</v>
      </c>
      <c r="WIA119" s="201" t="b">
        <f t="shared" si="288"/>
        <v>0</v>
      </c>
      <c r="WIB119" s="201" t="b">
        <f t="shared" si="288"/>
        <v>0</v>
      </c>
      <c r="WIC119" s="201" t="b">
        <f t="shared" si="288"/>
        <v>0</v>
      </c>
      <c r="WID119" s="201" t="b">
        <f t="shared" si="288"/>
        <v>0</v>
      </c>
      <c r="WIE119" s="201" t="b">
        <f t="shared" si="288"/>
        <v>0</v>
      </c>
      <c r="WIF119" s="201" t="b">
        <f t="shared" si="288"/>
        <v>0</v>
      </c>
      <c r="WIG119" s="201" t="b">
        <f t="shared" si="288"/>
        <v>0</v>
      </c>
      <c r="WIH119" s="201" t="b">
        <f t="shared" si="288"/>
        <v>0</v>
      </c>
      <c r="WII119" s="201" t="b">
        <f t="shared" si="288"/>
        <v>0</v>
      </c>
      <c r="WIJ119" s="201" t="b">
        <f t="shared" si="288"/>
        <v>0</v>
      </c>
      <c r="WIK119" s="201" t="b">
        <f t="shared" si="288"/>
        <v>0</v>
      </c>
      <c r="WIL119" s="201" t="b">
        <f t="shared" si="288"/>
        <v>0</v>
      </c>
      <c r="WIM119" s="201" t="b">
        <f t="shared" si="288"/>
        <v>0</v>
      </c>
      <c r="WIN119" s="201" t="b">
        <f t="shared" si="288"/>
        <v>0</v>
      </c>
      <c r="WIO119" s="201" t="b">
        <f t="shared" si="288"/>
        <v>0</v>
      </c>
      <c r="WIP119" s="201" t="b">
        <f t="shared" si="288"/>
        <v>0</v>
      </c>
      <c r="WIQ119" s="201" t="b">
        <f t="shared" si="288"/>
        <v>0</v>
      </c>
      <c r="WIR119" s="201" t="b">
        <f t="shared" si="288"/>
        <v>0</v>
      </c>
      <c r="WIS119" s="201" t="b">
        <f t="shared" si="288"/>
        <v>0</v>
      </c>
      <c r="WIT119" s="201" t="b">
        <f t="shared" si="288"/>
        <v>0</v>
      </c>
      <c r="WIU119" s="201" t="b">
        <f t="shared" si="288"/>
        <v>0</v>
      </c>
      <c r="WIV119" s="201" t="b">
        <f t="shared" si="288"/>
        <v>0</v>
      </c>
      <c r="WIW119" s="201" t="b">
        <f t="shared" si="288"/>
        <v>0</v>
      </c>
      <c r="WIX119" s="201" t="b">
        <f t="shared" si="288"/>
        <v>0</v>
      </c>
      <c r="WIY119" s="201" t="b">
        <f t="shared" si="288"/>
        <v>0</v>
      </c>
      <c r="WIZ119" s="201" t="b">
        <f t="shared" si="288"/>
        <v>0</v>
      </c>
      <c r="WJA119" s="201" t="b">
        <f t="shared" si="288"/>
        <v>0</v>
      </c>
      <c r="WJB119" s="201" t="b">
        <f t="shared" si="288"/>
        <v>0</v>
      </c>
      <c r="WJC119" s="201" t="b">
        <f t="shared" si="288"/>
        <v>0</v>
      </c>
      <c r="WJD119" s="201" t="b">
        <f t="shared" si="288"/>
        <v>0</v>
      </c>
      <c r="WJE119" s="201" t="b">
        <f t="shared" si="288"/>
        <v>0</v>
      </c>
      <c r="WJF119" s="201" t="b">
        <f t="shared" si="288"/>
        <v>0</v>
      </c>
      <c r="WJG119" s="201" t="b">
        <f t="shared" si="288"/>
        <v>0</v>
      </c>
      <c r="WJH119" s="201" t="b">
        <f t="shared" si="288"/>
        <v>0</v>
      </c>
      <c r="WJI119" s="201" t="b">
        <f t="shared" si="288"/>
        <v>0</v>
      </c>
      <c r="WJJ119" s="201" t="b">
        <f t="shared" si="288"/>
        <v>0</v>
      </c>
      <c r="WJK119" s="201" t="b">
        <f t="shared" ref="WJK119:WLV119" si="289">IF(WJK113=TRUE,IF(((WJK117-WJK114)*WJK116)&lt;0,TRUE,FALSE),FALSE)</f>
        <v>0</v>
      </c>
      <c r="WJL119" s="201" t="b">
        <f t="shared" si="289"/>
        <v>0</v>
      </c>
      <c r="WJM119" s="201" t="b">
        <f t="shared" si="289"/>
        <v>0</v>
      </c>
      <c r="WJN119" s="201" t="b">
        <f t="shared" si="289"/>
        <v>0</v>
      </c>
      <c r="WJO119" s="201" t="b">
        <f t="shared" si="289"/>
        <v>0</v>
      </c>
      <c r="WJP119" s="201" t="b">
        <f t="shared" si="289"/>
        <v>0</v>
      </c>
      <c r="WJQ119" s="201" t="b">
        <f t="shared" si="289"/>
        <v>0</v>
      </c>
      <c r="WJR119" s="201" t="b">
        <f t="shared" si="289"/>
        <v>0</v>
      </c>
      <c r="WJS119" s="201" t="b">
        <f t="shared" si="289"/>
        <v>0</v>
      </c>
      <c r="WJT119" s="201" t="b">
        <f t="shared" si="289"/>
        <v>0</v>
      </c>
      <c r="WJU119" s="201" t="b">
        <f t="shared" si="289"/>
        <v>0</v>
      </c>
      <c r="WJV119" s="201" t="b">
        <f t="shared" si="289"/>
        <v>0</v>
      </c>
      <c r="WJW119" s="201" t="b">
        <f t="shared" si="289"/>
        <v>0</v>
      </c>
      <c r="WJX119" s="201" t="b">
        <f t="shared" si="289"/>
        <v>0</v>
      </c>
      <c r="WJY119" s="201" t="b">
        <f t="shared" si="289"/>
        <v>0</v>
      </c>
      <c r="WJZ119" s="201" t="b">
        <f t="shared" si="289"/>
        <v>0</v>
      </c>
      <c r="WKA119" s="201" t="b">
        <f t="shared" si="289"/>
        <v>0</v>
      </c>
      <c r="WKB119" s="201" t="b">
        <f t="shared" si="289"/>
        <v>0</v>
      </c>
      <c r="WKC119" s="201" t="b">
        <f t="shared" si="289"/>
        <v>0</v>
      </c>
      <c r="WKD119" s="201" t="b">
        <f t="shared" si="289"/>
        <v>0</v>
      </c>
      <c r="WKE119" s="201" t="b">
        <f t="shared" si="289"/>
        <v>0</v>
      </c>
      <c r="WKF119" s="201" t="b">
        <f t="shared" si="289"/>
        <v>0</v>
      </c>
      <c r="WKG119" s="201" t="b">
        <f t="shared" si="289"/>
        <v>0</v>
      </c>
      <c r="WKH119" s="201" t="b">
        <f t="shared" si="289"/>
        <v>0</v>
      </c>
      <c r="WKI119" s="201" t="b">
        <f t="shared" si="289"/>
        <v>0</v>
      </c>
      <c r="WKJ119" s="201" t="b">
        <f t="shared" si="289"/>
        <v>0</v>
      </c>
      <c r="WKK119" s="201" t="b">
        <f t="shared" si="289"/>
        <v>0</v>
      </c>
      <c r="WKL119" s="201" t="b">
        <f t="shared" si="289"/>
        <v>0</v>
      </c>
      <c r="WKM119" s="201" t="b">
        <f t="shared" si="289"/>
        <v>0</v>
      </c>
      <c r="WKN119" s="201" t="b">
        <f t="shared" si="289"/>
        <v>0</v>
      </c>
      <c r="WKO119" s="201" t="b">
        <f t="shared" si="289"/>
        <v>0</v>
      </c>
      <c r="WKP119" s="201" t="b">
        <f t="shared" si="289"/>
        <v>0</v>
      </c>
      <c r="WKQ119" s="201" t="b">
        <f t="shared" si="289"/>
        <v>0</v>
      </c>
      <c r="WKR119" s="201" t="b">
        <f t="shared" si="289"/>
        <v>0</v>
      </c>
      <c r="WKS119" s="201" t="b">
        <f t="shared" si="289"/>
        <v>0</v>
      </c>
      <c r="WKT119" s="201" t="b">
        <f t="shared" si="289"/>
        <v>0</v>
      </c>
      <c r="WKU119" s="201" t="b">
        <f t="shared" si="289"/>
        <v>0</v>
      </c>
      <c r="WKV119" s="201" t="b">
        <f t="shared" si="289"/>
        <v>0</v>
      </c>
      <c r="WKW119" s="201" t="b">
        <f t="shared" si="289"/>
        <v>0</v>
      </c>
      <c r="WKX119" s="201" t="b">
        <f t="shared" si="289"/>
        <v>0</v>
      </c>
      <c r="WKY119" s="201" t="b">
        <f t="shared" si="289"/>
        <v>0</v>
      </c>
      <c r="WKZ119" s="201" t="b">
        <f t="shared" si="289"/>
        <v>0</v>
      </c>
      <c r="WLA119" s="201" t="b">
        <f t="shared" si="289"/>
        <v>0</v>
      </c>
      <c r="WLB119" s="201" t="b">
        <f t="shared" si="289"/>
        <v>0</v>
      </c>
      <c r="WLC119" s="201" t="b">
        <f t="shared" si="289"/>
        <v>0</v>
      </c>
      <c r="WLD119" s="201" t="b">
        <f t="shared" si="289"/>
        <v>0</v>
      </c>
      <c r="WLE119" s="201" t="b">
        <f t="shared" si="289"/>
        <v>0</v>
      </c>
      <c r="WLF119" s="201" t="b">
        <f t="shared" si="289"/>
        <v>0</v>
      </c>
      <c r="WLG119" s="201" t="b">
        <f t="shared" si="289"/>
        <v>0</v>
      </c>
      <c r="WLH119" s="201" t="b">
        <f t="shared" si="289"/>
        <v>0</v>
      </c>
      <c r="WLI119" s="201" t="b">
        <f t="shared" si="289"/>
        <v>0</v>
      </c>
      <c r="WLJ119" s="201" t="b">
        <f t="shared" si="289"/>
        <v>0</v>
      </c>
      <c r="WLK119" s="201" t="b">
        <f t="shared" si="289"/>
        <v>0</v>
      </c>
      <c r="WLL119" s="201" t="b">
        <f t="shared" si="289"/>
        <v>0</v>
      </c>
      <c r="WLM119" s="201" t="b">
        <f t="shared" si="289"/>
        <v>0</v>
      </c>
      <c r="WLN119" s="201" t="b">
        <f t="shared" si="289"/>
        <v>0</v>
      </c>
      <c r="WLO119" s="201" t="b">
        <f t="shared" si="289"/>
        <v>0</v>
      </c>
      <c r="WLP119" s="201" t="b">
        <f t="shared" si="289"/>
        <v>0</v>
      </c>
      <c r="WLQ119" s="201" t="b">
        <f t="shared" si="289"/>
        <v>0</v>
      </c>
      <c r="WLR119" s="201" t="b">
        <f t="shared" si="289"/>
        <v>0</v>
      </c>
      <c r="WLS119" s="201" t="b">
        <f t="shared" si="289"/>
        <v>0</v>
      </c>
      <c r="WLT119" s="201" t="b">
        <f t="shared" si="289"/>
        <v>0</v>
      </c>
      <c r="WLU119" s="201" t="b">
        <f t="shared" si="289"/>
        <v>0</v>
      </c>
      <c r="WLV119" s="201" t="b">
        <f t="shared" si="289"/>
        <v>0</v>
      </c>
      <c r="WLW119" s="201" t="b">
        <f t="shared" ref="WLW119:WOH119" si="290">IF(WLW113=TRUE,IF(((WLW117-WLW114)*WLW116)&lt;0,TRUE,FALSE),FALSE)</f>
        <v>0</v>
      </c>
      <c r="WLX119" s="201" t="b">
        <f t="shared" si="290"/>
        <v>0</v>
      </c>
      <c r="WLY119" s="201" t="b">
        <f t="shared" si="290"/>
        <v>0</v>
      </c>
      <c r="WLZ119" s="201" t="b">
        <f t="shared" si="290"/>
        <v>0</v>
      </c>
      <c r="WMA119" s="201" t="b">
        <f t="shared" si="290"/>
        <v>0</v>
      </c>
      <c r="WMB119" s="201" t="b">
        <f t="shared" si="290"/>
        <v>0</v>
      </c>
      <c r="WMC119" s="201" t="b">
        <f t="shared" si="290"/>
        <v>0</v>
      </c>
      <c r="WMD119" s="201" t="b">
        <f t="shared" si="290"/>
        <v>0</v>
      </c>
      <c r="WME119" s="201" t="b">
        <f t="shared" si="290"/>
        <v>0</v>
      </c>
      <c r="WMF119" s="201" t="b">
        <f t="shared" si="290"/>
        <v>0</v>
      </c>
      <c r="WMG119" s="201" t="b">
        <f t="shared" si="290"/>
        <v>0</v>
      </c>
      <c r="WMH119" s="201" t="b">
        <f t="shared" si="290"/>
        <v>0</v>
      </c>
      <c r="WMI119" s="201" t="b">
        <f t="shared" si="290"/>
        <v>0</v>
      </c>
      <c r="WMJ119" s="201" t="b">
        <f t="shared" si="290"/>
        <v>0</v>
      </c>
      <c r="WMK119" s="201" t="b">
        <f t="shared" si="290"/>
        <v>0</v>
      </c>
      <c r="WML119" s="201" t="b">
        <f t="shared" si="290"/>
        <v>0</v>
      </c>
      <c r="WMM119" s="201" t="b">
        <f t="shared" si="290"/>
        <v>0</v>
      </c>
      <c r="WMN119" s="201" t="b">
        <f t="shared" si="290"/>
        <v>0</v>
      </c>
      <c r="WMO119" s="201" t="b">
        <f t="shared" si="290"/>
        <v>0</v>
      </c>
      <c r="WMP119" s="201" t="b">
        <f t="shared" si="290"/>
        <v>0</v>
      </c>
      <c r="WMQ119" s="201" t="b">
        <f t="shared" si="290"/>
        <v>0</v>
      </c>
      <c r="WMR119" s="201" t="b">
        <f t="shared" si="290"/>
        <v>0</v>
      </c>
      <c r="WMS119" s="201" t="b">
        <f t="shared" si="290"/>
        <v>0</v>
      </c>
      <c r="WMT119" s="201" t="b">
        <f t="shared" si="290"/>
        <v>0</v>
      </c>
      <c r="WMU119" s="201" t="b">
        <f t="shared" si="290"/>
        <v>0</v>
      </c>
      <c r="WMV119" s="201" t="b">
        <f t="shared" si="290"/>
        <v>0</v>
      </c>
      <c r="WMW119" s="201" t="b">
        <f t="shared" si="290"/>
        <v>0</v>
      </c>
      <c r="WMX119" s="201" t="b">
        <f t="shared" si="290"/>
        <v>0</v>
      </c>
      <c r="WMY119" s="201" t="b">
        <f t="shared" si="290"/>
        <v>0</v>
      </c>
      <c r="WMZ119" s="201" t="b">
        <f t="shared" si="290"/>
        <v>0</v>
      </c>
      <c r="WNA119" s="201" t="b">
        <f t="shared" si="290"/>
        <v>0</v>
      </c>
      <c r="WNB119" s="201" t="b">
        <f t="shared" si="290"/>
        <v>0</v>
      </c>
      <c r="WNC119" s="201" t="b">
        <f t="shared" si="290"/>
        <v>0</v>
      </c>
      <c r="WND119" s="201" t="b">
        <f t="shared" si="290"/>
        <v>0</v>
      </c>
      <c r="WNE119" s="201" t="b">
        <f t="shared" si="290"/>
        <v>0</v>
      </c>
      <c r="WNF119" s="201" t="b">
        <f t="shared" si="290"/>
        <v>0</v>
      </c>
      <c r="WNG119" s="201" t="b">
        <f t="shared" si="290"/>
        <v>0</v>
      </c>
      <c r="WNH119" s="201" t="b">
        <f t="shared" si="290"/>
        <v>0</v>
      </c>
      <c r="WNI119" s="201" t="b">
        <f t="shared" si="290"/>
        <v>0</v>
      </c>
      <c r="WNJ119" s="201" t="b">
        <f t="shared" si="290"/>
        <v>0</v>
      </c>
      <c r="WNK119" s="201" t="b">
        <f t="shared" si="290"/>
        <v>0</v>
      </c>
      <c r="WNL119" s="201" t="b">
        <f t="shared" si="290"/>
        <v>0</v>
      </c>
      <c r="WNM119" s="201" t="b">
        <f t="shared" si="290"/>
        <v>0</v>
      </c>
      <c r="WNN119" s="201" t="b">
        <f t="shared" si="290"/>
        <v>0</v>
      </c>
      <c r="WNO119" s="201" t="b">
        <f t="shared" si="290"/>
        <v>0</v>
      </c>
      <c r="WNP119" s="201" t="b">
        <f t="shared" si="290"/>
        <v>0</v>
      </c>
      <c r="WNQ119" s="201" t="b">
        <f t="shared" si="290"/>
        <v>0</v>
      </c>
      <c r="WNR119" s="201" t="b">
        <f t="shared" si="290"/>
        <v>0</v>
      </c>
      <c r="WNS119" s="201" t="b">
        <f t="shared" si="290"/>
        <v>0</v>
      </c>
      <c r="WNT119" s="201" t="b">
        <f t="shared" si="290"/>
        <v>0</v>
      </c>
      <c r="WNU119" s="201" t="b">
        <f t="shared" si="290"/>
        <v>0</v>
      </c>
      <c r="WNV119" s="201" t="b">
        <f t="shared" si="290"/>
        <v>0</v>
      </c>
      <c r="WNW119" s="201" t="b">
        <f t="shared" si="290"/>
        <v>0</v>
      </c>
      <c r="WNX119" s="201" t="b">
        <f t="shared" si="290"/>
        <v>0</v>
      </c>
      <c r="WNY119" s="201" t="b">
        <f t="shared" si="290"/>
        <v>0</v>
      </c>
      <c r="WNZ119" s="201" t="b">
        <f t="shared" si="290"/>
        <v>0</v>
      </c>
      <c r="WOA119" s="201" t="b">
        <f t="shared" si="290"/>
        <v>0</v>
      </c>
      <c r="WOB119" s="201" t="b">
        <f t="shared" si="290"/>
        <v>0</v>
      </c>
      <c r="WOC119" s="201" t="b">
        <f t="shared" si="290"/>
        <v>0</v>
      </c>
      <c r="WOD119" s="201" t="b">
        <f t="shared" si="290"/>
        <v>0</v>
      </c>
      <c r="WOE119" s="201" t="b">
        <f t="shared" si="290"/>
        <v>0</v>
      </c>
      <c r="WOF119" s="201" t="b">
        <f t="shared" si="290"/>
        <v>0</v>
      </c>
      <c r="WOG119" s="201" t="b">
        <f t="shared" si="290"/>
        <v>0</v>
      </c>
      <c r="WOH119" s="201" t="b">
        <f t="shared" si="290"/>
        <v>0</v>
      </c>
      <c r="WOI119" s="201" t="b">
        <f t="shared" ref="WOI119:WQT119" si="291">IF(WOI113=TRUE,IF(((WOI117-WOI114)*WOI116)&lt;0,TRUE,FALSE),FALSE)</f>
        <v>0</v>
      </c>
      <c r="WOJ119" s="201" t="b">
        <f t="shared" si="291"/>
        <v>0</v>
      </c>
      <c r="WOK119" s="201" t="b">
        <f t="shared" si="291"/>
        <v>0</v>
      </c>
      <c r="WOL119" s="201" t="b">
        <f t="shared" si="291"/>
        <v>0</v>
      </c>
      <c r="WOM119" s="201" t="b">
        <f t="shared" si="291"/>
        <v>0</v>
      </c>
      <c r="WON119" s="201" t="b">
        <f t="shared" si="291"/>
        <v>0</v>
      </c>
      <c r="WOO119" s="201" t="b">
        <f t="shared" si="291"/>
        <v>0</v>
      </c>
      <c r="WOP119" s="201" t="b">
        <f t="shared" si="291"/>
        <v>0</v>
      </c>
      <c r="WOQ119" s="201" t="b">
        <f t="shared" si="291"/>
        <v>0</v>
      </c>
      <c r="WOR119" s="201" t="b">
        <f t="shared" si="291"/>
        <v>0</v>
      </c>
      <c r="WOS119" s="201" t="b">
        <f t="shared" si="291"/>
        <v>0</v>
      </c>
      <c r="WOT119" s="201" t="b">
        <f t="shared" si="291"/>
        <v>0</v>
      </c>
      <c r="WOU119" s="201" t="b">
        <f t="shared" si="291"/>
        <v>0</v>
      </c>
      <c r="WOV119" s="201" t="b">
        <f t="shared" si="291"/>
        <v>0</v>
      </c>
      <c r="WOW119" s="201" t="b">
        <f t="shared" si="291"/>
        <v>0</v>
      </c>
      <c r="WOX119" s="201" t="b">
        <f t="shared" si="291"/>
        <v>0</v>
      </c>
      <c r="WOY119" s="201" t="b">
        <f t="shared" si="291"/>
        <v>0</v>
      </c>
      <c r="WOZ119" s="201" t="b">
        <f t="shared" si="291"/>
        <v>0</v>
      </c>
      <c r="WPA119" s="201" t="b">
        <f t="shared" si="291"/>
        <v>0</v>
      </c>
      <c r="WPB119" s="201" t="b">
        <f t="shared" si="291"/>
        <v>0</v>
      </c>
      <c r="WPC119" s="201" t="b">
        <f t="shared" si="291"/>
        <v>0</v>
      </c>
      <c r="WPD119" s="201" t="b">
        <f t="shared" si="291"/>
        <v>0</v>
      </c>
      <c r="WPE119" s="201" t="b">
        <f t="shared" si="291"/>
        <v>0</v>
      </c>
      <c r="WPF119" s="201" t="b">
        <f t="shared" si="291"/>
        <v>0</v>
      </c>
      <c r="WPG119" s="201" t="b">
        <f t="shared" si="291"/>
        <v>0</v>
      </c>
      <c r="WPH119" s="201" t="b">
        <f t="shared" si="291"/>
        <v>0</v>
      </c>
      <c r="WPI119" s="201" t="b">
        <f t="shared" si="291"/>
        <v>0</v>
      </c>
      <c r="WPJ119" s="201" t="b">
        <f t="shared" si="291"/>
        <v>0</v>
      </c>
      <c r="WPK119" s="201" t="b">
        <f t="shared" si="291"/>
        <v>0</v>
      </c>
      <c r="WPL119" s="201" t="b">
        <f t="shared" si="291"/>
        <v>0</v>
      </c>
      <c r="WPM119" s="201" t="b">
        <f t="shared" si="291"/>
        <v>0</v>
      </c>
      <c r="WPN119" s="201" t="b">
        <f t="shared" si="291"/>
        <v>0</v>
      </c>
      <c r="WPO119" s="201" t="b">
        <f t="shared" si="291"/>
        <v>0</v>
      </c>
      <c r="WPP119" s="201" t="b">
        <f t="shared" si="291"/>
        <v>0</v>
      </c>
      <c r="WPQ119" s="201" t="b">
        <f t="shared" si="291"/>
        <v>0</v>
      </c>
      <c r="WPR119" s="201" t="b">
        <f t="shared" si="291"/>
        <v>0</v>
      </c>
      <c r="WPS119" s="201" t="b">
        <f t="shared" si="291"/>
        <v>0</v>
      </c>
      <c r="WPT119" s="201" t="b">
        <f t="shared" si="291"/>
        <v>0</v>
      </c>
      <c r="WPU119" s="201" t="b">
        <f t="shared" si="291"/>
        <v>0</v>
      </c>
      <c r="WPV119" s="201" t="b">
        <f t="shared" si="291"/>
        <v>0</v>
      </c>
      <c r="WPW119" s="201" t="b">
        <f t="shared" si="291"/>
        <v>0</v>
      </c>
      <c r="WPX119" s="201" t="b">
        <f t="shared" si="291"/>
        <v>0</v>
      </c>
      <c r="WPY119" s="201" t="b">
        <f t="shared" si="291"/>
        <v>0</v>
      </c>
      <c r="WPZ119" s="201" t="b">
        <f t="shared" si="291"/>
        <v>0</v>
      </c>
      <c r="WQA119" s="201" t="b">
        <f t="shared" si="291"/>
        <v>0</v>
      </c>
      <c r="WQB119" s="201" t="b">
        <f t="shared" si="291"/>
        <v>0</v>
      </c>
      <c r="WQC119" s="201" t="b">
        <f t="shared" si="291"/>
        <v>0</v>
      </c>
      <c r="WQD119" s="201" t="b">
        <f t="shared" si="291"/>
        <v>0</v>
      </c>
      <c r="WQE119" s="201" t="b">
        <f t="shared" si="291"/>
        <v>0</v>
      </c>
      <c r="WQF119" s="201" t="b">
        <f t="shared" si="291"/>
        <v>0</v>
      </c>
      <c r="WQG119" s="201" t="b">
        <f t="shared" si="291"/>
        <v>0</v>
      </c>
      <c r="WQH119" s="201" t="b">
        <f t="shared" si="291"/>
        <v>0</v>
      </c>
      <c r="WQI119" s="201" t="b">
        <f t="shared" si="291"/>
        <v>0</v>
      </c>
      <c r="WQJ119" s="201" t="b">
        <f t="shared" si="291"/>
        <v>0</v>
      </c>
      <c r="WQK119" s="201" t="b">
        <f t="shared" si="291"/>
        <v>0</v>
      </c>
      <c r="WQL119" s="201" t="b">
        <f t="shared" si="291"/>
        <v>0</v>
      </c>
      <c r="WQM119" s="201" t="b">
        <f t="shared" si="291"/>
        <v>0</v>
      </c>
      <c r="WQN119" s="201" t="b">
        <f t="shared" si="291"/>
        <v>0</v>
      </c>
      <c r="WQO119" s="201" t="b">
        <f t="shared" si="291"/>
        <v>0</v>
      </c>
      <c r="WQP119" s="201" t="b">
        <f t="shared" si="291"/>
        <v>0</v>
      </c>
      <c r="WQQ119" s="201" t="b">
        <f t="shared" si="291"/>
        <v>0</v>
      </c>
      <c r="WQR119" s="201" t="b">
        <f t="shared" si="291"/>
        <v>0</v>
      </c>
      <c r="WQS119" s="201" t="b">
        <f t="shared" si="291"/>
        <v>0</v>
      </c>
      <c r="WQT119" s="201" t="b">
        <f t="shared" si="291"/>
        <v>0</v>
      </c>
      <c r="WQU119" s="201" t="b">
        <f t="shared" ref="WQU119:WTF119" si="292">IF(WQU113=TRUE,IF(((WQU117-WQU114)*WQU116)&lt;0,TRUE,FALSE),FALSE)</f>
        <v>0</v>
      </c>
      <c r="WQV119" s="201" t="b">
        <f t="shared" si="292"/>
        <v>0</v>
      </c>
      <c r="WQW119" s="201" t="b">
        <f t="shared" si="292"/>
        <v>0</v>
      </c>
      <c r="WQX119" s="201" t="b">
        <f t="shared" si="292"/>
        <v>0</v>
      </c>
      <c r="WQY119" s="201" t="b">
        <f t="shared" si="292"/>
        <v>0</v>
      </c>
      <c r="WQZ119" s="201" t="b">
        <f t="shared" si="292"/>
        <v>0</v>
      </c>
      <c r="WRA119" s="201" t="b">
        <f t="shared" si="292"/>
        <v>0</v>
      </c>
      <c r="WRB119" s="201" t="b">
        <f t="shared" si="292"/>
        <v>0</v>
      </c>
      <c r="WRC119" s="201" t="b">
        <f t="shared" si="292"/>
        <v>0</v>
      </c>
      <c r="WRD119" s="201" t="b">
        <f t="shared" si="292"/>
        <v>0</v>
      </c>
      <c r="WRE119" s="201" t="b">
        <f t="shared" si="292"/>
        <v>0</v>
      </c>
      <c r="WRF119" s="201" t="b">
        <f t="shared" si="292"/>
        <v>0</v>
      </c>
      <c r="WRG119" s="201" t="b">
        <f t="shared" si="292"/>
        <v>0</v>
      </c>
      <c r="WRH119" s="201" t="b">
        <f t="shared" si="292"/>
        <v>0</v>
      </c>
      <c r="WRI119" s="201" t="b">
        <f t="shared" si="292"/>
        <v>0</v>
      </c>
      <c r="WRJ119" s="201" t="b">
        <f t="shared" si="292"/>
        <v>0</v>
      </c>
      <c r="WRK119" s="201" t="b">
        <f t="shared" si="292"/>
        <v>0</v>
      </c>
      <c r="WRL119" s="201" t="b">
        <f t="shared" si="292"/>
        <v>0</v>
      </c>
      <c r="WRM119" s="201" t="b">
        <f t="shared" si="292"/>
        <v>0</v>
      </c>
      <c r="WRN119" s="201" t="b">
        <f t="shared" si="292"/>
        <v>0</v>
      </c>
      <c r="WRO119" s="201" t="b">
        <f t="shared" si="292"/>
        <v>0</v>
      </c>
      <c r="WRP119" s="201" t="b">
        <f t="shared" si="292"/>
        <v>0</v>
      </c>
      <c r="WRQ119" s="201" t="b">
        <f t="shared" si="292"/>
        <v>0</v>
      </c>
      <c r="WRR119" s="201" t="b">
        <f t="shared" si="292"/>
        <v>0</v>
      </c>
      <c r="WRS119" s="201" t="b">
        <f t="shared" si="292"/>
        <v>0</v>
      </c>
      <c r="WRT119" s="201" t="b">
        <f t="shared" si="292"/>
        <v>0</v>
      </c>
      <c r="WRU119" s="201" t="b">
        <f t="shared" si="292"/>
        <v>0</v>
      </c>
      <c r="WRV119" s="201" t="b">
        <f t="shared" si="292"/>
        <v>0</v>
      </c>
      <c r="WRW119" s="201" t="b">
        <f t="shared" si="292"/>
        <v>0</v>
      </c>
      <c r="WRX119" s="201" t="b">
        <f t="shared" si="292"/>
        <v>0</v>
      </c>
      <c r="WRY119" s="201" t="b">
        <f t="shared" si="292"/>
        <v>0</v>
      </c>
      <c r="WRZ119" s="201" t="b">
        <f t="shared" si="292"/>
        <v>0</v>
      </c>
      <c r="WSA119" s="201" t="b">
        <f t="shared" si="292"/>
        <v>0</v>
      </c>
      <c r="WSB119" s="201" t="b">
        <f t="shared" si="292"/>
        <v>0</v>
      </c>
      <c r="WSC119" s="201" t="b">
        <f t="shared" si="292"/>
        <v>0</v>
      </c>
      <c r="WSD119" s="201" t="b">
        <f t="shared" si="292"/>
        <v>0</v>
      </c>
      <c r="WSE119" s="201" t="b">
        <f t="shared" si="292"/>
        <v>0</v>
      </c>
      <c r="WSF119" s="201" t="b">
        <f t="shared" si="292"/>
        <v>0</v>
      </c>
      <c r="WSG119" s="201" t="b">
        <f t="shared" si="292"/>
        <v>0</v>
      </c>
      <c r="WSH119" s="201" t="b">
        <f t="shared" si="292"/>
        <v>0</v>
      </c>
      <c r="WSI119" s="201" t="b">
        <f t="shared" si="292"/>
        <v>0</v>
      </c>
      <c r="WSJ119" s="201" t="b">
        <f t="shared" si="292"/>
        <v>0</v>
      </c>
      <c r="WSK119" s="201" t="b">
        <f t="shared" si="292"/>
        <v>0</v>
      </c>
      <c r="WSL119" s="201" t="b">
        <f t="shared" si="292"/>
        <v>0</v>
      </c>
      <c r="WSM119" s="201" t="b">
        <f t="shared" si="292"/>
        <v>0</v>
      </c>
      <c r="WSN119" s="201" t="b">
        <f t="shared" si="292"/>
        <v>0</v>
      </c>
      <c r="WSO119" s="201" t="b">
        <f t="shared" si="292"/>
        <v>0</v>
      </c>
      <c r="WSP119" s="201" t="b">
        <f t="shared" si="292"/>
        <v>0</v>
      </c>
      <c r="WSQ119" s="201" t="b">
        <f t="shared" si="292"/>
        <v>0</v>
      </c>
      <c r="WSR119" s="201" t="b">
        <f t="shared" si="292"/>
        <v>0</v>
      </c>
      <c r="WSS119" s="201" t="b">
        <f t="shared" si="292"/>
        <v>0</v>
      </c>
      <c r="WST119" s="201" t="b">
        <f t="shared" si="292"/>
        <v>0</v>
      </c>
      <c r="WSU119" s="201" t="b">
        <f t="shared" si="292"/>
        <v>0</v>
      </c>
      <c r="WSV119" s="201" t="b">
        <f t="shared" si="292"/>
        <v>0</v>
      </c>
      <c r="WSW119" s="201" t="b">
        <f t="shared" si="292"/>
        <v>0</v>
      </c>
      <c r="WSX119" s="201" t="b">
        <f t="shared" si="292"/>
        <v>0</v>
      </c>
      <c r="WSY119" s="201" t="b">
        <f t="shared" si="292"/>
        <v>0</v>
      </c>
      <c r="WSZ119" s="201" t="b">
        <f t="shared" si="292"/>
        <v>0</v>
      </c>
      <c r="WTA119" s="201" t="b">
        <f t="shared" si="292"/>
        <v>0</v>
      </c>
      <c r="WTB119" s="201" t="b">
        <f t="shared" si="292"/>
        <v>0</v>
      </c>
      <c r="WTC119" s="201" t="b">
        <f t="shared" si="292"/>
        <v>0</v>
      </c>
      <c r="WTD119" s="201" t="b">
        <f t="shared" si="292"/>
        <v>0</v>
      </c>
      <c r="WTE119" s="201" t="b">
        <f t="shared" si="292"/>
        <v>0</v>
      </c>
      <c r="WTF119" s="201" t="b">
        <f t="shared" si="292"/>
        <v>0</v>
      </c>
      <c r="WTG119" s="201" t="b">
        <f t="shared" ref="WTG119:WVR119" si="293">IF(WTG113=TRUE,IF(((WTG117-WTG114)*WTG116)&lt;0,TRUE,FALSE),FALSE)</f>
        <v>0</v>
      </c>
      <c r="WTH119" s="201" t="b">
        <f t="shared" si="293"/>
        <v>0</v>
      </c>
      <c r="WTI119" s="201" t="b">
        <f t="shared" si="293"/>
        <v>0</v>
      </c>
      <c r="WTJ119" s="201" t="b">
        <f t="shared" si="293"/>
        <v>0</v>
      </c>
      <c r="WTK119" s="201" t="b">
        <f t="shared" si="293"/>
        <v>0</v>
      </c>
      <c r="WTL119" s="201" t="b">
        <f t="shared" si="293"/>
        <v>0</v>
      </c>
      <c r="WTM119" s="201" t="b">
        <f t="shared" si="293"/>
        <v>0</v>
      </c>
      <c r="WTN119" s="201" t="b">
        <f t="shared" si="293"/>
        <v>0</v>
      </c>
      <c r="WTO119" s="201" t="b">
        <f t="shared" si="293"/>
        <v>0</v>
      </c>
      <c r="WTP119" s="201" t="b">
        <f t="shared" si="293"/>
        <v>0</v>
      </c>
      <c r="WTQ119" s="201" t="b">
        <f t="shared" si="293"/>
        <v>0</v>
      </c>
      <c r="WTR119" s="201" t="b">
        <f t="shared" si="293"/>
        <v>0</v>
      </c>
      <c r="WTS119" s="201" t="b">
        <f t="shared" si="293"/>
        <v>0</v>
      </c>
      <c r="WTT119" s="201" t="b">
        <f t="shared" si="293"/>
        <v>0</v>
      </c>
      <c r="WTU119" s="201" t="b">
        <f t="shared" si="293"/>
        <v>0</v>
      </c>
      <c r="WTV119" s="201" t="b">
        <f t="shared" si="293"/>
        <v>0</v>
      </c>
      <c r="WTW119" s="201" t="b">
        <f t="shared" si="293"/>
        <v>0</v>
      </c>
      <c r="WTX119" s="201" t="b">
        <f t="shared" si="293"/>
        <v>0</v>
      </c>
      <c r="WTY119" s="201" t="b">
        <f t="shared" si="293"/>
        <v>0</v>
      </c>
      <c r="WTZ119" s="201" t="b">
        <f t="shared" si="293"/>
        <v>0</v>
      </c>
      <c r="WUA119" s="201" t="b">
        <f t="shared" si="293"/>
        <v>0</v>
      </c>
      <c r="WUB119" s="201" t="b">
        <f t="shared" si="293"/>
        <v>0</v>
      </c>
      <c r="WUC119" s="201" t="b">
        <f t="shared" si="293"/>
        <v>0</v>
      </c>
      <c r="WUD119" s="201" t="b">
        <f t="shared" si="293"/>
        <v>0</v>
      </c>
      <c r="WUE119" s="201" t="b">
        <f t="shared" si="293"/>
        <v>0</v>
      </c>
      <c r="WUF119" s="201" t="b">
        <f t="shared" si="293"/>
        <v>0</v>
      </c>
      <c r="WUG119" s="201" t="b">
        <f t="shared" si="293"/>
        <v>0</v>
      </c>
      <c r="WUH119" s="201" t="b">
        <f t="shared" si="293"/>
        <v>0</v>
      </c>
      <c r="WUI119" s="201" t="b">
        <f t="shared" si="293"/>
        <v>0</v>
      </c>
      <c r="WUJ119" s="201" t="b">
        <f t="shared" si="293"/>
        <v>0</v>
      </c>
      <c r="WUK119" s="201" t="b">
        <f t="shared" si="293"/>
        <v>0</v>
      </c>
      <c r="WUL119" s="201" t="b">
        <f t="shared" si="293"/>
        <v>0</v>
      </c>
      <c r="WUM119" s="201" t="b">
        <f t="shared" si="293"/>
        <v>0</v>
      </c>
      <c r="WUN119" s="201" t="b">
        <f t="shared" si="293"/>
        <v>0</v>
      </c>
      <c r="WUO119" s="201" t="b">
        <f t="shared" si="293"/>
        <v>0</v>
      </c>
      <c r="WUP119" s="201" t="b">
        <f t="shared" si="293"/>
        <v>0</v>
      </c>
      <c r="WUQ119" s="201" t="b">
        <f t="shared" si="293"/>
        <v>0</v>
      </c>
      <c r="WUR119" s="201" t="b">
        <f t="shared" si="293"/>
        <v>0</v>
      </c>
      <c r="WUS119" s="201" t="b">
        <f t="shared" si="293"/>
        <v>0</v>
      </c>
      <c r="WUT119" s="201" t="b">
        <f t="shared" si="293"/>
        <v>0</v>
      </c>
      <c r="WUU119" s="201" t="b">
        <f t="shared" si="293"/>
        <v>0</v>
      </c>
      <c r="WUV119" s="201" t="b">
        <f t="shared" si="293"/>
        <v>0</v>
      </c>
      <c r="WUW119" s="201" t="b">
        <f t="shared" si="293"/>
        <v>0</v>
      </c>
      <c r="WUX119" s="201" t="b">
        <f t="shared" si="293"/>
        <v>0</v>
      </c>
      <c r="WUY119" s="201" t="b">
        <f t="shared" si="293"/>
        <v>0</v>
      </c>
      <c r="WUZ119" s="201" t="b">
        <f t="shared" si="293"/>
        <v>0</v>
      </c>
      <c r="WVA119" s="201" t="b">
        <f t="shared" si="293"/>
        <v>0</v>
      </c>
      <c r="WVB119" s="201" t="b">
        <f t="shared" si="293"/>
        <v>0</v>
      </c>
      <c r="WVC119" s="201" t="b">
        <f t="shared" si="293"/>
        <v>0</v>
      </c>
      <c r="WVD119" s="201" t="b">
        <f t="shared" si="293"/>
        <v>0</v>
      </c>
      <c r="WVE119" s="201" t="b">
        <f t="shared" si="293"/>
        <v>0</v>
      </c>
      <c r="WVF119" s="201" t="b">
        <f t="shared" si="293"/>
        <v>0</v>
      </c>
      <c r="WVG119" s="201" t="b">
        <f t="shared" si="293"/>
        <v>0</v>
      </c>
      <c r="WVH119" s="201" t="b">
        <f t="shared" si="293"/>
        <v>0</v>
      </c>
      <c r="WVI119" s="201" t="b">
        <f t="shared" si="293"/>
        <v>0</v>
      </c>
      <c r="WVJ119" s="201" t="b">
        <f t="shared" si="293"/>
        <v>0</v>
      </c>
      <c r="WVK119" s="201" t="b">
        <f t="shared" si="293"/>
        <v>0</v>
      </c>
      <c r="WVL119" s="201" t="b">
        <f t="shared" si="293"/>
        <v>0</v>
      </c>
      <c r="WVM119" s="201" t="b">
        <f t="shared" si="293"/>
        <v>0</v>
      </c>
      <c r="WVN119" s="201" t="b">
        <f t="shared" si="293"/>
        <v>0</v>
      </c>
      <c r="WVO119" s="201" t="b">
        <f t="shared" si="293"/>
        <v>0</v>
      </c>
      <c r="WVP119" s="201" t="b">
        <f t="shared" si="293"/>
        <v>0</v>
      </c>
      <c r="WVQ119" s="201" t="b">
        <f t="shared" si="293"/>
        <v>0</v>
      </c>
      <c r="WVR119" s="201" t="b">
        <f t="shared" si="293"/>
        <v>0</v>
      </c>
      <c r="WVS119" s="201" t="b">
        <f t="shared" ref="WVS119:WYD119" si="294">IF(WVS113=TRUE,IF(((WVS117-WVS114)*WVS116)&lt;0,TRUE,FALSE),FALSE)</f>
        <v>0</v>
      </c>
      <c r="WVT119" s="201" t="b">
        <f t="shared" si="294"/>
        <v>0</v>
      </c>
      <c r="WVU119" s="201" t="b">
        <f t="shared" si="294"/>
        <v>0</v>
      </c>
      <c r="WVV119" s="201" t="b">
        <f t="shared" si="294"/>
        <v>0</v>
      </c>
      <c r="WVW119" s="201" t="b">
        <f t="shared" si="294"/>
        <v>0</v>
      </c>
      <c r="WVX119" s="201" t="b">
        <f t="shared" si="294"/>
        <v>0</v>
      </c>
      <c r="WVY119" s="201" t="b">
        <f t="shared" si="294"/>
        <v>0</v>
      </c>
      <c r="WVZ119" s="201" t="b">
        <f t="shared" si="294"/>
        <v>0</v>
      </c>
      <c r="WWA119" s="201" t="b">
        <f t="shared" si="294"/>
        <v>0</v>
      </c>
      <c r="WWB119" s="201" t="b">
        <f t="shared" si="294"/>
        <v>0</v>
      </c>
      <c r="WWC119" s="201" t="b">
        <f t="shared" si="294"/>
        <v>0</v>
      </c>
      <c r="WWD119" s="201" t="b">
        <f t="shared" si="294"/>
        <v>0</v>
      </c>
      <c r="WWE119" s="201" t="b">
        <f t="shared" si="294"/>
        <v>0</v>
      </c>
      <c r="WWF119" s="201" t="b">
        <f t="shared" si="294"/>
        <v>0</v>
      </c>
      <c r="WWG119" s="201" t="b">
        <f t="shared" si="294"/>
        <v>0</v>
      </c>
      <c r="WWH119" s="201" t="b">
        <f t="shared" si="294"/>
        <v>0</v>
      </c>
      <c r="WWI119" s="201" t="b">
        <f t="shared" si="294"/>
        <v>0</v>
      </c>
      <c r="WWJ119" s="201" t="b">
        <f t="shared" si="294"/>
        <v>0</v>
      </c>
      <c r="WWK119" s="201" t="b">
        <f t="shared" si="294"/>
        <v>0</v>
      </c>
      <c r="WWL119" s="201" t="b">
        <f t="shared" si="294"/>
        <v>0</v>
      </c>
      <c r="WWM119" s="201" t="b">
        <f t="shared" si="294"/>
        <v>0</v>
      </c>
      <c r="WWN119" s="201" t="b">
        <f t="shared" si="294"/>
        <v>0</v>
      </c>
      <c r="WWO119" s="201" t="b">
        <f t="shared" si="294"/>
        <v>0</v>
      </c>
      <c r="WWP119" s="201" t="b">
        <f t="shared" si="294"/>
        <v>0</v>
      </c>
      <c r="WWQ119" s="201" t="b">
        <f t="shared" si="294"/>
        <v>0</v>
      </c>
      <c r="WWR119" s="201" t="b">
        <f t="shared" si="294"/>
        <v>0</v>
      </c>
      <c r="WWS119" s="201" t="b">
        <f t="shared" si="294"/>
        <v>0</v>
      </c>
      <c r="WWT119" s="201" t="b">
        <f t="shared" si="294"/>
        <v>0</v>
      </c>
      <c r="WWU119" s="201" t="b">
        <f t="shared" si="294"/>
        <v>0</v>
      </c>
      <c r="WWV119" s="201" t="b">
        <f t="shared" si="294"/>
        <v>0</v>
      </c>
      <c r="WWW119" s="201" t="b">
        <f t="shared" si="294"/>
        <v>0</v>
      </c>
      <c r="WWX119" s="201" t="b">
        <f t="shared" si="294"/>
        <v>0</v>
      </c>
      <c r="WWY119" s="201" t="b">
        <f t="shared" si="294"/>
        <v>0</v>
      </c>
      <c r="WWZ119" s="201" t="b">
        <f t="shared" si="294"/>
        <v>0</v>
      </c>
      <c r="WXA119" s="201" t="b">
        <f t="shared" si="294"/>
        <v>0</v>
      </c>
      <c r="WXB119" s="201" t="b">
        <f t="shared" si="294"/>
        <v>0</v>
      </c>
      <c r="WXC119" s="201" t="b">
        <f t="shared" si="294"/>
        <v>0</v>
      </c>
      <c r="WXD119" s="201" t="b">
        <f t="shared" si="294"/>
        <v>0</v>
      </c>
      <c r="WXE119" s="201" t="b">
        <f t="shared" si="294"/>
        <v>0</v>
      </c>
      <c r="WXF119" s="201" t="b">
        <f t="shared" si="294"/>
        <v>0</v>
      </c>
      <c r="WXG119" s="201" t="b">
        <f t="shared" si="294"/>
        <v>0</v>
      </c>
      <c r="WXH119" s="201" t="b">
        <f t="shared" si="294"/>
        <v>0</v>
      </c>
      <c r="WXI119" s="201" t="b">
        <f t="shared" si="294"/>
        <v>0</v>
      </c>
      <c r="WXJ119" s="201" t="b">
        <f t="shared" si="294"/>
        <v>0</v>
      </c>
      <c r="WXK119" s="201" t="b">
        <f t="shared" si="294"/>
        <v>0</v>
      </c>
      <c r="WXL119" s="201" t="b">
        <f t="shared" si="294"/>
        <v>0</v>
      </c>
      <c r="WXM119" s="201" t="b">
        <f t="shared" si="294"/>
        <v>0</v>
      </c>
      <c r="WXN119" s="201" t="b">
        <f t="shared" si="294"/>
        <v>0</v>
      </c>
      <c r="WXO119" s="201" t="b">
        <f t="shared" si="294"/>
        <v>0</v>
      </c>
      <c r="WXP119" s="201" t="b">
        <f t="shared" si="294"/>
        <v>0</v>
      </c>
      <c r="WXQ119" s="201" t="b">
        <f t="shared" si="294"/>
        <v>0</v>
      </c>
      <c r="WXR119" s="201" t="b">
        <f t="shared" si="294"/>
        <v>0</v>
      </c>
      <c r="WXS119" s="201" t="b">
        <f t="shared" si="294"/>
        <v>0</v>
      </c>
      <c r="WXT119" s="201" t="b">
        <f t="shared" si="294"/>
        <v>0</v>
      </c>
      <c r="WXU119" s="201" t="b">
        <f t="shared" si="294"/>
        <v>0</v>
      </c>
      <c r="WXV119" s="201" t="b">
        <f t="shared" si="294"/>
        <v>0</v>
      </c>
      <c r="WXW119" s="201" t="b">
        <f t="shared" si="294"/>
        <v>0</v>
      </c>
      <c r="WXX119" s="201" t="b">
        <f t="shared" si="294"/>
        <v>0</v>
      </c>
      <c r="WXY119" s="201" t="b">
        <f t="shared" si="294"/>
        <v>0</v>
      </c>
      <c r="WXZ119" s="201" t="b">
        <f t="shared" si="294"/>
        <v>0</v>
      </c>
      <c r="WYA119" s="201" t="b">
        <f t="shared" si="294"/>
        <v>0</v>
      </c>
      <c r="WYB119" s="201" t="b">
        <f t="shared" si="294"/>
        <v>0</v>
      </c>
      <c r="WYC119" s="201" t="b">
        <f t="shared" si="294"/>
        <v>0</v>
      </c>
      <c r="WYD119" s="201" t="b">
        <f t="shared" si="294"/>
        <v>0</v>
      </c>
      <c r="WYE119" s="201" t="b">
        <f t="shared" ref="WYE119:XAP119" si="295">IF(WYE113=TRUE,IF(((WYE117-WYE114)*WYE116)&lt;0,TRUE,FALSE),FALSE)</f>
        <v>0</v>
      </c>
      <c r="WYF119" s="201" t="b">
        <f t="shared" si="295"/>
        <v>0</v>
      </c>
      <c r="WYG119" s="201" t="b">
        <f t="shared" si="295"/>
        <v>0</v>
      </c>
      <c r="WYH119" s="201" t="b">
        <f t="shared" si="295"/>
        <v>0</v>
      </c>
      <c r="WYI119" s="201" t="b">
        <f t="shared" si="295"/>
        <v>0</v>
      </c>
      <c r="WYJ119" s="201" t="b">
        <f t="shared" si="295"/>
        <v>0</v>
      </c>
      <c r="WYK119" s="201" t="b">
        <f t="shared" si="295"/>
        <v>0</v>
      </c>
      <c r="WYL119" s="201" t="b">
        <f t="shared" si="295"/>
        <v>0</v>
      </c>
      <c r="WYM119" s="201" t="b">
        <f t="shared" si="295"/>
        <v>0</v>
      </c>
      <c r="WYN119" s="201" t="b">
        <f t="shared" si="295"/>
        <v>0</v>
      </c>
      <c r="WYO119" s="201" t="b">
        <f t="shared" si="295"/>
        <v>0</v>
      </c>
      <c r="WYP119" s="201" t="b">
        <f t="shared" si="295"/>
        <v>0</v>
      </c>
      <c r="WYQ119" s="201" t="b">
        <f t="shared" si="295"/>
        <v>0</v>
      </c>
      <c r="WYR119" s="201" t="b">
        <f t="shared" si="295"/>
        <v>0</v>
      </c>
      <c r="WYS119" s="201" t="b">
        <f t="shared" si="295"/>
        <v>0</v>
      </c>
      <c r="WYT119" s="201" t="b">
        <f t="shared" si="295"/>
        <v>0</v>
      </c>
      <c r="WYU119" s="201" t="b">
        <f t="shared" si="295"/>
        <v>0</v>
      </c>
      <c r="WYV119" s="201" t="b">
        <f t="shared" si="295"/>
        <v>0</v>
      </c>
      <c r="WYW119" s="201" t="b">
        <f t="shared" si="295"/>
        <v>0</v>
      </c>
      <c r="WYX119" s="201" t="b">
        <f t="shared" si="295"/>
        <v>0</v>
      </c>
      <c r="WYY119" s="201" t="b">
        <f t="shared" si="295"/>
        <v>0</v>
      </c>
      <c r="WYZ119" s="201" t="b">
        <f t="shared" si="295"/>
        <v>0</v>
      </c>
      <c r="WZA119" s="201" t="b">
        <f t="shared" si="295"/>
        <v>0</v>
      </c>
      <c r="WZB119" s="201" t="b">
        <f t="shared" si="295"/>
        <v>0</v>
      </c>
      <c r="WZC119" s="201" t="b">
        <f t="shared" si="295"/>
        <v>0</v>
      </c>
      <c r="WZD119" s="201" t="b">
        <f t="shared" si="295"/>
        <v>0</v>
      </c>
      <c r="WZE119" s="201" t="b">
        <f t="shared" si="295"/>
        <v>0</v>
      </c>
      <c r="WZF119" s="201" t="b">
        <f t="shared" si="295"/>
        <v>0</v>
      </c>
      <c r="WZG119" s="201" t="b">
        <f t="shared" si="295"/>
        <v>0</v>
      </c>
      <c r="WZH119" s="201" t="b">
        <f t="shared" si="295"/>
        <v>0</v>
      </c>
      <c r="WZI119" s="201" t="b">
        <f t="shared" si="295"/>
        <v>0</v>
      </c>
      <c r="WZJ119" s="201" t="b">
        <f t="shared" si="295"/>
        <v>0</v>
      </c>
      <c r="WZK119" s="201" t="b">
        <f t="shared" si="295"/>
        <v>0</v>
      </c>
      <c r="WZL119" s="201" t="b">
        <f t="shared" si="295"/>
        <v>0</v>
      </c>
      <c r="WZM119" s="201" t="b">
        <f t="shared" si="295"/>
        <v>0</v>
      </c>
      <c r="WZN119" s="201" t="b">
        <f t="shared" si="295"/>
        <v>0</v>
      </c>
      <c r="WZO119" s="201" t="b">
        <f t="shared" si="295"/>
        <v>0</v>
      </c>
      <c r="WZP119" s="201" t="b">
        <f t="shared" si="295"/>
        <v>0</v>
      </c>
      <c r="WZQ119" s="201" t="b">
        <f t="shared" si="295"/>
        <v>0</v>
      </c>
      <c r="WZR119" s="201" t="b">
        <f t="shared" si="295"/>
        <v>0</v>
      </c>
      <c r="WZS119" s="201" t="b">
        <f t="shared" si="295"/>
        <v>0</v>
      </c>
      <c r="WZT119" s="201" t="b">
        <f t="shared" si="295"/>
        <v>0</v>
      </c>
      <c r="WZU119" s="201" t="b">
        <f t="shared" si="295"/>
        <v>0</v>
      </c>
      <c r="WZV119" s="201" t="b">
        <f t="shared" si="295"/>
        <v>0</v>
      </c>
      <c r="WZW119" s="201" t="b">
        <f t="shared" si="295"/>
        <v>0</v>
      </c>
      <c r="WZX119" s="201" t="b">
        <f t="shared" si="295"/>
        <v>0</v>
      </c>
      <c r="WZY119" s="201" t="b">
        <f t="shared" si="295"/>
        <v>0</v>
      </c>
      <c r="WZZ119" s="201" t="b">
        <f t="shared" si="295"/>
        <v>0</v>
      </c>
      <c r="XAA119" s="201" t="b">
        <f t="shared" si="295"/>
        <v>0</v>
      </c>
      <c r="XAB119" s="201" t="b">
        <f t="shared" si="295"/>
        <v>0</v>
      </c>
      <c r="XAC119" s="201" t="b">
        <f t="shared" si="295"/>
        <v>0</v>
      </c>
      <c r="XAD119" s="201" t="b">
        <f t="shared" si="295"/>
        <v>0</v>
      </c>
      <c r="XAE119" s="201" t="b">
        <f t="shared" si="295"/>
        <v>0</v>
      </c>
      <c r="XAF119" s="201" t="b">
        <f t="shared" si="295"/>
        <v>0</v>
      </c>
      <c r="XAG119" s="201" t="b">
        <f t="shared" si="295"/>
        <v>0</v>
      </c>
      <c r="XAH119" s="201" t="b">
        <f t="shared" si="295"/>
        <v>0</v>
      </c>
      <c r="XAI119" s="201" t="b">
        <f t="shared" si="295"/>
        <v>0</v>
      </c>
      <c r="XAJ119" s="201" t="b">
        <f t="shared" si="295"/>
        <v>0</v>
      </c>
      <c r="XAK119" s="201" t="b">
        <f t="shared" si="295"/>
        <v>0</v>
      </c>
      <c r="XAL119" s="201" t="b">
        <f t="shared" si="295"/>
        <v>0</v>
      </c>
      <c r="XAM119" s="201" t="b">
        <f t="shared" si="295"/>
        <v>0</v>
      </c>
      <c r="XAN119" s="201" t="b">
        <f t="shared" si="295"/>
        <v>0</v>
      </c>
      <c r="XAO119" s="201" t="b">
        <f t="shared" si="295"/>
        <v>0</v>
      </c>
      <c r="XAP119" s="201" t="b">
        <f t="shared" si="295"/>
        <v>0</v>
      </c>
      <c r="XAQ119" s="201" t="b">
        <f t="shared" ref="XAQ119:XDB119" si="296">IF(XAQ113=TRUE,IF(((XAQ117-XAQ114)*XAQ116)&lt;0,TRUE,FALSE),FALSE)</f>
        <v>0</v>
      </c>
      <c r="XAR119" s="201" t="b">
        <f t="shared" si="296"/>
        <v>0</v>
      </c>
      <c r="XAS119" s="201" t="b">
        <f t="shared" si="296"/>
        <v>0</v>
      </c>
      <c r="XAT119" s="201" t="b">
        <f t="shared" si="296"/>
        <v>0</v>
      </c>
      <c r="XAU119" s="201" t="b">
        <f t="shared" si="296"/>
        <v>0</v>
      </c>
      <c r="XAV119" s="201" t="b">
        <f t="shared" si="296"/>
        <v>0</v>
      </c>
      <c r="XAW119" s="201" t="b">
        <f t="shared" si="296"/>
        <v>0</v>
      </c>
      <c r="XAX119" s="201" t="b">
        <f t="shared" si="296"/>
        <v>0</v>
      </c>
      <c r="XAY119" s="201" t="b">
        <f t="shared" si="296"/>
        <v>0</v>
      </c>
      <c r="XAZ119" s="201" t="b">
        <f t="shared" si="296"/>
        <v>0</v>
      </c>
      <c r="XBA119" s="201" t="b">
        <f t="shared" si="296"/>
        <v>0</v>
      </c>
      <c r="XBB119" s="201" t="b">
        <f t="shared" si="296"/>
        <v>0</v>
      </c>
      <c r="XBC119" s="201" t="b">
        <f t="shared" si="296"/>
        <v>0</v>
      </c>
      <c r="XBD119" s="201" t="b">
        <f t="shared" si="296"/>
        <v>0</v>
      </c>
      <c r="XBE119" s="201" t="b">
        <f t="shared" si="296"/>
        <v>0</v>
      </c>
      <c r="XBF119" s="201" t="b">
        <f t="shared" si="296"/>
        <v>0</v>
      </c>
      <c r="XBG119" s="201" t="b">
        <f t="shared" si="296"/>
        <v>0</v>
      </c>
      <c r="XBH119" s="201" t="b">
        <f t="shared" si="296"/>
        <v>0</v>
      </c>
      <c r="XBI119" s="201" t="b">
        <f t="shared" si="296"/>
        <v>0</v>
      </c>
      <c r="XBJ119" s="201" t="b">
        <f t="shared" si="296"/>
        <v>0</v>
      </c>
      <c r="XBK119" s="201" t="b">
        <f t="shared" si="296"/>
        <v>0</v>
      </c>
      <c r="XBL119" s="201" t="b">
        <f t="shared" si="296"/>
        <v>0</v>
      </c>
      <c r="XBM119" s="201" t="b">
        <f t="shared" si="296"/>
        <v>0</v>
      </c>
      <c r="XBN119" s="201" t="b">
        <f t="shared" si="296"/>
        <v>0</v>
      </c>
      <c r="XBO119" s="201" t="b">
        <f t="shared" si="296"/>
        <v>0</v>
      </c>
      <c r="XBP119" s="201" t="b">
        <f t="shared" si="296"/>
        <v>0</v>
      </c>
      <c r="XBQ119" s="201" t="b">
        <f t="shared" si="296"/>
        <v>0</v>
      </c>
      <c r="XBR119" s="201" t="b">
        <f t="shared" si="296"/>
        <v>0</v>
      </c>
      <c r="XBS119" s="201" t="b">
        <f t="shared" si="296"/>
        <v>0</v>
      </c>
      <c r="XBT119" s="201" t="b">
        <f t="shared" si="296"/>
        <v>0</v>
      </c>
      <c r="XBU119" s="201" t="b">
        <f t="shared" si="296"/>
        <v>0</v>
      </c>
      <c r="XBV119" s="201" t="b">
        <f t="shared" si="296"/>
        <v>0</v>
      </c>
      <c r="XBW119" s="201" t="b">
        <f t="shared" si="296"/>
        <v>0</v>
      </c>
      <c r="XBX119" s="201" t="b">
        <f t="shared" si="296"/>
        <v>0</v>
      </c>
      <c r="XBY119" s="201" t="b">
        <f t="shared" si="296"/>
        <v>0</v>
      </c>
      <c r="XBZ119" s="201" t="b">
        <f t="shared" si="296"/>
        <v>0</v>
      </c>
      <c r="XCA119" s="201" t="b">
        <f t="shared" si="296"/>
        <v>0</v>
      </c>
      <c r="XCB119" s="201" t="b">
        <f t="shared" si="296"/>
        <v>0</v>
      </c>
      <c r="XCC119" s="201" t="b">
        <f t="shared" si="296"/>
        <v>0</v>
      </c>
      <c r="XCD119" s="201" t="b">
        <f t="shared" si="296"/>
        <v>0</v>
      </c>
      <c r="XCE119" s="201" t="b">
        <f t="shared" si="296"/>
        <v>0</v>
      </c>
      <c r="XCF119" s="201" t="b">
        <f t="shared" si="296"/>
        <v>0</v>
      </c>
      <c r="XCG119" s="201" t="b">
        <f t="shared" si="296"/>
        <v>0</v>
      </c>
      <c r="XCH119" s="201" t="b">
        <f t="shared" si="296"/>
        <v>0</v>
      </c>
      <c r="XCI119" s="201" t="b">
        <f t="shared" si="296"/>
        <v>0</v>
      </c>
      <c r="XCJ119" s="201" t="b">
        <f t="shared" si="296"/>
        <v>0</v>
      </c>
      <c r="XCK119" s="201" t="b">
        <f t="shared" si="296"/>
        <v>0</v>
      </c>
      <c r="XCL119" s="201" t="b">
        <f t="shared" si="296"/>
        <v>0</v>
      </c>
      <c r="XCM119" s="201" t="b">
        <f t="shared" si="296"/>
        <v>0</v>
      </c>
      <c r="XCN119" s="201" t="b">
        <f t="shared" si="296"/>
        <v>0</v>
      </c>
      <c r="XCO119" s="201" t="b">
        <f t="shared" si="296"/>
        <v>0</v>
      </c>
      <c r="XCP119" s="201" t="b">
        <f t="shared" si="296"/>
        <v>0</v>
      </c>
      <c r="XCQ119" s="201" t="b">
        <f t="shared" si="296"/>
        <v>0</v>
      </c>
      <c r="XCR119" s="201" t="b">
        <f t="shared" si="296"/>
        <v>0</v>
      </c>
      <c r="XCS119" s="201" t="b">
        <f t="shared" si="296"/>
        <v>0</v>
      </c>
      <c r="XCT119" s="201" t="b">
        <f t="shared" si="296"/>
        <v>0</v>
      </c>
      <c r="XCU119" s="201" t="b">
        <f t="shared" si="296"/>
        <v>0</v>
      </c>
      <c r="XCV119" s="201" t="b">
        <f t="shared" si="296"/>
        <v>0</v>
      </c>
      <c r="XCW119" s="201" t="b">
        <f t="shared" si="296"/>
        <v>0</v>
      </c>
      <c r="XCX119" s="201" t="b">
        <f t="shared" si="296"/>
        <v>0</v>
      </c>
      <c r="XCY119" s="201" t="b">
        <f t="shared" si="296"/>
        <v>0</v>
      </c>
      <c r="XCZ119" s="201" t="b">
        <f t="shared" si="296"/>
        <v>0</v>
      </c>
      <c r="XDA119" s="201" t="b">
        <f t="shared" si="296"/>
        <v>0</v>
      </c>
      <c r="XDB119" s="201" t="b">
        <f t="shared" si="296"/>
        <v>0</v>
      </c>
      <c r="XDC119" s="201" t="b">
        <f t="shared" ref="XDC119:XFD119" si="297">IF(XDC113=TRUE,IF(((XDC117-XDC114)*XDC116)&lt;0,TRUE,FALSE),FALSE)</f>
        <v>0</v>
      </c>
      <c r="XDD119" s="201" t="b">
        <f t="shared" si="297"/>
        <v>0</v>
      </c>
      <c r="XDE119" s="201" t="b">
        <f t="shared" si="297"/>
        <v>0</v>
      </c>
      <c r="XDF119" s="201" t="b">
        <f t="shared" si="297"/>
        <v>0</v>
      </c>
      <c r="XDG119" s="201" t="b">
        <f t="shared" si="297"/>
        <v>0</v>
      </c>
      <c r="XDH119" s="201" t="b">
        <f t="shared" si="297"/>
        <v>0</v>
      </c>
      <c r="XDI119" s="201" t="b">
        <f t="shared" si="297"/>
        <v>0</v>
      </c>
      <c r="XDJ119" s="201" t="b">
        <f t="shared" si="297"/>
        <v>0</v>
      </c>
      <c r="XDK119" s="201" t="b">
        <f t="shared" si="297"/>
        <v>0</v>
      </c>
      <c r="XDL119" s="201" t="b">
        <f t="shared" si="297"/>
        <v>0</v>
      </c>
      <c r="XDM119" s="201" t="b">
        <f t="shared" si="297"/>
        <v>0</v>
      </c>
      <c r="XDN119" s="201" t="b">
        <f t="shared" si="297"/>
        <v>0</v>
      </c>
      <c r="XDO119" s="201" t="b">
        <f t="shared" si="297"/>
        <v>0</v>
      </c>
      <c r="XDP119" s="201" t="b">
        <f t="shared" si="297"/>
        <v>0</v>
      </c>
      <c r="XDQ119" s="201" t="b">
        <f t="shared" si="297"/>
        <v>0</v>
      </c>
      <c r="XDR119" s="201" t="b">
        <f t="shared" si="297"/>
        <v>0</v>
      </c>
      <c r="XDS119" s="201" t="b">
        <f t="shared" si="297"/>
        <v>0</v>
      </c>
      <c r="XDT119" s="201" t="b">
        <f t="shared" si="297"/>
        <v>0</v>
      </c>
      <c r="XDU119" s="201" t="b">
        <f t="shared" si="297"/>
        <v>0</v>
      </c>
      <c r="XDV119" s="201" t="b">
        <f t="shared" si="297"/>
        <v>0</v>
      </c>
      <c r="XDW119" s="201" t="b">
        <f t="shared" si="297"/>
        <v>0</v>
      </c>
      <c r="XDX119" s="201" t="b">
        <f t="shared" si="297"/>
        <v>0</v>
      </c>
      <c r="XDY119" s="201" t="b">
        <f t="shared" si="297"/>
        <v>0</v>
      </c>
      <c r="XDZ119" s="201" t="b">
        <f t="shared" si="297"/>
        <v>0</v>
      </c>
      <c r="XEA119" s="201" t="b">
        <f t="shared" si="297"/>
        <v>0</v>
      </c>
      <c r="XEB119" s="201" t="b">
        <f t="shared" si="297"/>
        <v>0</v>
      </c>
      <c r="XEC119" s="201" t="b">
        <f t="shared" si="297"/>
        <v>0</v>
      </c>
      <c r="XED119" s="201" t="b">
        <f t="shared" si="297"/>
        <v>0</v>
      </c>
      <c r="XEE119" s="201" t="b">
        <f t="shared" si="297"/>
        <v>0</v>
      </c>
      <c r="XEF119" s="201" t="b">
        <f t="shared" si="297"/>
        <v>0</v>
      </c>
      <c r="XEG119" s="201" t="b">
        <f t="shared" si="297"/>
        <v>0</v>
      </c>
      <c r="XEH119" s="201" t="b">
        <f t="shared" si="297"/>
        <v>0</v>
      </c>
      <c r="XEI119" s="201" t="b">
        <f t="shared" si="297"/>
        <v>0</v>
      </c>
      <c r="XEJ119" s="201" t="b">
        <f t="shared" si="297"/>
        <v>0</v>
      </c>
      <c r="XEK119" s="201" t="b">
        <f t="shared" si="297"/>
        <v>0</v>
      </c>
      <c r="XEL119" s="201" t="b">
        <f t="shared" si="297"/>
        <v>0</v>
      </c>
      <c r="XEM119" s="201" t="b">
        <f t="shared" si="297"/>
        <v>0</v>
      </c>
      <c r="XEN119" s="201" t="b">
        <f t="shared" si="297"/>
        <v>0</v>
      </c>
      <c r="XEO119" s="201" t="b">
        <f t="shared" si="297"/>
        <v>0</v>
      </c>
      <c r="XEP119" s="201" t="b">
        <f t="shared" si="297"/>
        <v>0</v>
      </c>
      <c r="XEQ119" s="201" t="b">
        <f t="shared" si="297"/>
        <v>0</v>
      </c>
      <c r="XER119" s="201" t="b">
        <f t="shared" si="297"/>
        <v>0</v>
      </c>
      <c r="XES119" s="201" t="b">
        <f t="shared" si="297"/>
        <v>0</v>
      </c>
      <c r="XET119" s="201" t="b">
        <f t="shared" si="297"/>
        <v>0</v>
      </c>
      <c r="XEU119" s="201" t="b">
        <f t="shared" si="297"/>
        <v>0</v>
      </c>
      <c r="XEV119" s="201" t="b">
        <f t="shared" si="297"/>
        <v>0</v>
      </c>
      <c r="XEW119" s="201" t="b">
        <f t="shared" si="297"/>
        <v>0</v>
      </c>
      <c r="XEX119" s="201" t="b">
        <f t="shared" si="297"/>
        <v>0</v>
      </c>
      <c r="XEY119" s="201" t="b">
        <f t="shared" si="297"/>
        <v>0</v>
      </c>
      <c r="XEZ119" s="201" t="b">
        <f t="shared" si="297"/>
        <v>0</v>
      </c>
      <c r="XFA119" s="201" t="b">
        <f t="shared" si="297"/>
        <v>0</v>
      </c>
      <c r="XFB119" s="201" t="b">
        <f t="shared" si="297"/>
        <v>0</v>
      </c>
      <c r="XFC119" s="201" t="b">
        <f t="shared" si="297"/>
        <v>0</v>
      </c>
      <c r="XFD119" s="201" t="b">
        <f t="shared" si="297"/>
        <v>0</v>
      </c>
    </row>
    <row r="120" spans="1:16384" s="201" customFormat="1">
      <c r="A120" s="444"/>
      <c r="B120" s="444"/>
      <c r="C120" s="444"/>
      <c r="D120" s="444"/>
      <c r="E120" s="501" t="s">
        <v>1254</v>
      </c>
      <c r="F120" s="501"/>
      <c r="G120" s="501" t="str">
        <f>G7</f>
        <v>Performance commitment unit</v>
      </c>
      <c r="H120" s="501"/>
      <c r="I120" s="444"/>
      <c r="J120" s="483">
        <f>IF(J116&gt;0,MAX(J115,J117),MIN(J115,J117))</f>
        <v>1.5</v>
      </c>
      <c r="K120" s="483">
        <f t="shared" ref="K120:BS120" si="298">IF(K116&gt;0,MAX(K115,K117),MIN(K115,K117))</f>
        <v>3.472222222222222E-3</v>
      </c>
      <c r="L120" s="483">
        <f t="shared" si="298"/>
        <v>9.68622100954979</v>
      </c>
      <c r="M120" s="483">
        <f>IF(M116&gt;0,MAX(M115,M117),MIN(M115,M117))</f>
        <v>0</v>
      </c>
      <c r="N120" s="483">
        <f t="shared" si="298"/>
        <v>-1.6690856313497759</v>
      </c>
      <c r="O120" s="483">
        <f>IF(O116&gt;0,MAX(O115,O117),MIN(O115,O117))</f>
        <v>0</v>
      </c>
      <c r="P120" s="483">
        <f t="shared" si="298"/>
        <v>164.7</v>
      </c>
      <c r="Q120" s="484">
        <f t="shared" si="298"/>
        <v>2.33</v>
      </c>
      <c r="R120" s="483">
        <f t="shared" si="298"/>
        <v>86738</v>
      </c>
      <c r="S120" s="483">
        <f t="shared" si="298"/>
        <v>1.75</v>
      </c>
      <c r="T120" s="483">
        <f t="shared" si="298"/>
        <v>113</v>
      </c>
      <c r="U120" s="483">
        <f t="shared" si="298"/>
        <v>9000</v>
      </c>
      <c r="V120" s="483">
        <f t="shared" si="298"/>
        <v>91</v>
      </c>
      <c r="W120" s="483">
        <f t="shared" si="298"/>
        <v>1.1000000000000001</v>
      </c>
      <c r="X120" s="483">
        <f t="shared" si="298"/>
        <v>18596</v>
      </c>
      <c r="Y120" s="483">
        <f t="shared" si="298"/>
        <v>2109</v>
      </c>
      <c r="Z120" s="483">
        <f t="shared" si="298"/>
        <v>0</v>
      </c>
      <c r="AA120" s="483">
        <f t="shared" si="298"/>
        <v>-289</v>
      </c>
      <c r="AB120" s="483">
        <f t="shared" si="298"/>
        <v>100</v>
      </c>
      <c r="AC120" s="483">
        <f t="shared" si="298"/>
        <v>-185</v>
      </c>
      <c r="AD120" s="483">
        <f t="shared" si="298"/>
        <v>0</v>
      </c>
      <c r="AE120" s="483">
        <f t="shared" si="298"/>
        <v>0</v>
      </c>
      <c r="AF120" s="483">
        <f t="shared" si="298"/>
        <v>0</v>
      </c>
      <c r="AG120" s="483">
        <f t="shared" si="298"/>
        <v>0</v>
      </c>
      <c r="AH120" s="483">
        <f t="shared" si="298"/>
        <v>0</v>
      </c>
      <c r="AI120" s="483">
        <f t="shared" si="298"/>
        <v>0</v>
      </c>
      <c r="AJ120" s="483">
        <f t="shared" si="298"/>
        <v>0</v>
      </c>
      <c r="AK120" s="484">
        <f t="shared" si="298"/>
        <v>0</v>
      </c>
      <c r="AL120" s="483">
        <f t="shared" si="298"/>
        <v>1.31</v>
      </c>
      <c r="AM120" s="483">
        <f t="shared" si="298"/>
        <v>25.76</v>
      </c>
      <c r="AN120" s="483">
        <f t="shared" si="298"/>
        <v>5.73</v>
      </c>
      <c r="AO120" s="484">
        <f t="shared" si="298"/>
        <v>99.03</v>
      </c>
      <c r="AP120" s="483">
        <f t="shared" si="298"/>
        <v>16.93</v>
      </c>
      <c r="AQ120" s="483">
        <f t="shared" si="298"/>
        <v>55715</v>
      </c>
      <c r="AR120" s="483">
        <f t="shared" si="298"/>
        <v>0</v>
      </c>
      <c r="AS120" s="483">
        <f t="shared" si="298"/>
        <v>101</v>
      </c>
      <c r="AT120" s="483">
        <f t="shared" si="298"/>
        <v>47</v>
      </c>
      <c r="AU120" s="483">
        <f t="shared" si="298"/>
        <v>37</v>
      </c>
      <c r="AV120" s="483">
        <f t="shared" si="298"/>
        <v>100</v>
      </c>
      <c r="AW120" s="483">
        <f t="shared" si="298"/>
        <v>0</v>
      </c>
      <c r="AX120" s="483">
        <f t="shared" si="298"/>
        <v>397</v>
      </c>
      <c r="AY120" s="483">
        <f t="shared" si="298"/>
        <v>0</v>
      </c>
      <c r="AZ120" s="483">
        <f t="shared" si="298"/>
        <v>0</v>
      </c>
      <c r="BA120" s="483">
        <f t="shared" si="298"/>
        <v>0</v>
      </c>
      <c r="BB120" s="483">
        <f t="shared" si="298"/>
        <v>0</v>
      </c>
      <c r="BC120" s="484">
        <f t="shared" si="298"/>
        <v>0</v>
      </c>
      <c r="BD120" s="483">
        <f t="shared" si="298"/>
        <v>0</v>
      </c>
      <c r="BE120" s="483">
        <f t="shared" si="298"/>
        <v>0</v>
      </c>
      <c r="BF120" s="483">
        <f>IF(BF116&gt;0,MAX(BF115,BF117),MIN(BF115,BF117))</f>
        <v>0</v>
      </c>
      <c r="BG120" s="483">
        <f>IF(BG116&gt;0,MAX(BG115,BG117),MIN(BG115,BG117))</f>
        <v>0</v>
      </c>
      <c r="BH120" s="483">
        <f t="shared" si="298"/>
        <v>0</v>
      </c>
      <c r="BI120" s="483">
        <f t="shared" si="298"/>
        <v>0</v>
      </c>
      <c r="BJ120" s="483">
        <f t="shared" si="298"/>
        <v>0</v>
      </c>
      <c r="BK120" s="483">
        <f t="shared" si="298"/>
        <v>0</v>
      </c>
      <c r="BL120" s="483">
        <f t="shared" si="298"/>
        <v>0</v>
      </c>
      <c r="BM120" s="483">
        <f t="shared" si="298"/>
        <v>0</v>
      </c>
      <c r="BN120" s="483">
        <f t="shared" si="298"/>
        <v>0</v>
      </c>
      <c r="BO120" s="483">
        <f t="shared" si="298"/>
        <v>0</v>
      </c>
      <c r="BP120" s="483">
        <f t="shared" si="298"/>
        <v>0</v>
      </c>
      <c r="BQ120" s="483">
        <f t="shared" si="298"/>
        <v>0</v>
      </c>
      <c r="BR120" s="483">
        <f t="shared" si="298"/>
        <v>0</v>
      </c>
      <c r="BS120" s="483">
        <f t="shared" si="298"/>
        <v>0</v>
      </c>
    </row>
    <row r="121" spans="1:16384" s="201" customFormat="1">
      <c r="A121" s="444"/>
      <c r="B121" s="444"/>
      <c r="C121" s="444"/>
      <c r="D121" s="444"/>
      <c r="E121" s="501" t="s">
        <v>1255</v>
      </c>
      <c r="F121" s="501"/>
      <c r="G121" s="501" t="str">
        <f>G7</f>
        <v>Performance commitment unit</v>
      </c>
      <c r="H121" s="501"/>
      <c r="I121" s="444"/>
      <c r="J121" s="483">
        <f>IF(J119=TRUE,ABS(J120-J114),0)</f>
        <v>0</v>
      </c>
      <c r="K121" s="483">
        <f t="shared" ref="K121:BS121" si="299">IF(K119=TRUE,ABS(K120-K114),0)</f>
        <v>0</v>
      </c>
      <c r="L121" s="483">
        <f t="shared" si="299"/>
        <v>0</v>
      </c>
      <c r="M121" s="483">
        <f>IF(M119=TRUE,ABS(M120-M114),0)</f>
        <v>0</v>
      </c>
      <c r="N121" s="483">
        <f t="shared" si="299"/>
        <v>0</v>
      </c>
      <c r="O121" s="483">
        <f>IF(O119=TRUE,ABS(O120-O114),0)</f>
        <v>0</v>
      </c>
      <c r="P121" s="483">
        <f t="shared" si="299"/>
        <v>0</v>
      </c>
      <c r="Q121" s="484">
        <f t="shared" si="299"/>
        <v>0</v>
      </c>
      <c r="R121" s="483">
        <f t="shared" si="299"/>
        <v>0</v>
      </c>
      <c r="S121" s="483">
        <f t="shared" si="299"/>
        <v>0</v>
      </c>
      <c r="T121" s="483">
        <f t="shared" si="299"/>
        <v>0</v>
      </c>
      <c r="U121" s="483">
        <f t="shared" si="299"/>
        <v>0</v>
      </c>
      <c r="V121" s="483">
        <f t="shared" si="299"/>
        <v>0</v>
      </c>
      <c r="W121" s="483">
        <f t="shared" si="299"/>
        <v>0</v>
      </c>
      <c r="X121" s="483">
        <f t="shared" si="299"/>
        <v>0</v>
      </c>
      <c r="Y121" s="483">
        <f t="shared" si="299"/>
        <v>0</v>
      </c>
      <c r="Z121" s="483">
        <f t="shared" si="299"/>
        <v>0</v>
      </c>
      <c r="AA121" s="483">
        <f t="shared" si="299"/>
        <v>0</v>
      </c>
      <c r="AB121" s="483">
        <f t="shared" si="299"/>
        <v>0</v>
      </c>
      <c r="AC121" s="483">
        <f t="shared" si="299"/>
        <v>0</v>
      </c>
      <c r="AD121" s="483">
        <f t="shared" si="299"/>
        <v>0</v>
      </c>
      <c r="AE121" s="483">
        <f t="shared" si="299"/>
        <v>0</v>
      </c>
      <c r="AF121" s="483">
        <f t="shared" si="299"/>
        <v>0</v>
      </c>
      <c r="AG121" s="483">
        <f t="shared" si="299"/>
        <v>0</v>
      </c>
      <c r="AH121" s="483">
        <f t="shared" si="299"/>
        <v>0</v>
      </c>
      <c r="AI121" s="483">
        <f t="shared" si="299"/>
        <v>0</v>
      </c>
      <c r="AJ121" s="483">
        <f t="shared" si="299"/>
        <v>0</v>
      </c>
      <c r="AK121" s="484">
        <f t="shared" si="299"/>
        <v>0</v>
      </c>
      <c r="AL121" s="483">
        <f t="shared" si="299"/>
        <v>0</v>
      </c>
      <c r="AM121" s="483">
        <f t="shared" si="299"/>
        <v>0</v>
      </c>
      <c r="AN121" s="483">
        <f t="shared" si="299"/>
        <v>0</v>
      </c>
      <c r="AO121" s="484">
        <f t="shared" si="299"/>
        <v>0</v>
      </c>
      <c r="AP121" s="483">
        <f t="shared" si="299"/>
        <v>0</v>
      </c>
      <c r="AQ121" s="483">
        <f t="shared" si="299"/>
        <v>0</v>
      </c>
      <c r="AR121" s="483">
        <f t="shared" si="299"/>
        <v>0</v>
      </c>
      <c r="AS121" s="483">
        <f t="shared" si="299"/>
        <v>0</v>
      </c>
      <c r="AT121" s="483">
        <f t="shared" si="299"/>
        <v>0</v>
      </c>
      <c r="AU121" s="483">
        <f t="shared" si="299"/>
        <v>0</v>
      </c>
      <c r="AV121" s="483">
        <f t="shared" si="299"/>
        <v>0</v>
      </c>
      <c r="AW121" s="483">
        <f t="shared" si="299"/>
        <v>0</v>
      </c>
      <c r="AX121" s="483">
        <f t="shared" si="299"/>
        <v>0</v>
      </c>
      <c r="AY121" s="483">
        <f t="shared" si="299"/>
        <v>0</v>
      </c>
      <c r="AZ121" s="483">
        <f t="shared" si="299"/>
        <v>0</v>
      </c>
      <c r="BA121" s="483">
        <f t="shared" si="299"/>
        <v>0</v>
      </c>
      <c r="BB121" s="483">
        <f t="shared" si="299"/>
        <v>0</v>
      </c>
      <c r="BC121" s="484">
        <f t="shared" si="299"/>
        <v>0</v>
      </c>
      <c r="BD121" s="483">
        <f t="shared" si="299"/>
        <v>0</v>
      </c>
      <c r="BE121" s="483">
        <f t="shared" si="299"/>
        <v>0</v>
      </c>
      <c r="BF121" s="483">
        <f>IF(BF119=TRUE,ABS(BF120-BF114),0)</f>
        <v>0</v>
      </c>
      <c r="BG121" s="483">
        <f>IF(BG119=TRUE,ABS(BG120-BG114),0)</f>
        <v>0</v>
      </c>
      <c r="BH121" s="483">
        <f t="shared" si="299"/>
        <v>0</v>
      </c>
      <c r="BI121" s="483">
        <f t="shared" si="299"/>
        <v>0</v>
      </c>
      <c r="BJ121" s="483">
        <f t="shared" si="299"/>
        <v>0</v>
      </c>
      <c r="BK121" s="483">
        <f t="shared" si="299"/>
        <v>0</v>
      </c>
      <c r="BL121" s="483">
        <f t="shared" si="299"/>
        <v>0</v>
      </c>
      <c r="BM121" s="483">
        <f t="shared" si="299"/>
        <v>0</v>
      </c>
      <c r="BN121" s="483">
        <f t="shared" si="299"/>
        <v>0</v>
      </c>
      <c r="BO121" s="483">
        <f t="shared" si="299"/>
        <v>0</v>
      </c>
      <c r="BP121" s="483">
        <f t="shared" si="299"/>
        <v>0</v>
      </c>
      <c r="BQ121" s="483">
        <f t="shared" si="299"/>
        <v>0</v>
      </c>
      <c r="BR121" s="483">
        <f t="shared" si="299"/>
        <v>0</v>
      </c>
      <c r="BS121" s="483">
        <f t="shared" si="299"/>
        <v>0</v>
      </c>
    </row>
    <row r="122" spans="1:16384" s="201" customFormat="1">
      <c r="A122" s="444"/>
      <c r="B122" s="444"/>
      <c r="C122" s="444"/>
      <c r="D122" s="444"/>
      <c r="E122" s="501"/>
      <c r="F122" s="501"/>
      <c r="G122" s="501"/>
      <c r="H122" s="501"/>
      <c r="I122" s="444"/>
      <c r="J122" s="483"/>
      <c r="K122" s="483"/>
      <c r="L122" s="483"/>
      <c r="M122" s="483"/>
      <c r="N122" s="483"/>
      <c r="O122" s="483"/>
      <c r="P122" s="483"/>
      <c r="Q122" s="484"/>
      <c r="R122" s="483"/>
      <c r="S122" s="483"/>
      <c r="T122" s="483"/>
      <c r="U122" s="483"/>
      <c r="V122" s="483"/>
      <c r="W122" s="483"/>
      <c r="X122" s="483"/>
      <c r="Y122" s="483"/>
      <c r="Z122" s="483"/>
      <c r="AA122" s="483"/>
      <c r="AB122" s="483"/>
      <c r="AC122" s="483"/>
      <c r="AD122" s="483"/>
      <c r="AE122" s="483"/>
      <c r="AF122" s="483"/>
      <c r="AG122" s="483"/>
      <c r="AH122" s="483"/>
      <c r="AI122" s="483"/>
      <c r="AJ122" s="483"/>
      <c r="AK122" s="484"/>
      <c r="AL122" s="483"/>
      <c r="AM122" s="483"/>
      <c r="AN122" s="483"/>
      <c r="AO122" s="484"/>
      <c r="AP122" s="483"/>
      <c r="AQ122" s="483"/>
      <c r="AR122" s="483"/>
      <c r="AS122" s="483"/>
      <c r="AT122" s="483"/>
      <c r="AU122" s="483"/>
      <c r="AV122" s="483"/>
      <c r="AW122" s="483"/>
      <c r="AX122" s="483"/>
      <c r="AY122" s="483"/>
      <c r="AZ122" s="483"/>
      <c r="BA122" s="483"/>
      <c r="BB122" s="483"/>
      <c r="BC122" s="484"/>
      <c r="BD122" s="483"/>
      <c r="BE122" s="483"/>
      <c r="BF122" s="483"/>
      <c r="BG122" s="483"/>
      <c r="BH122" s="483"/>
      <c r="BI122" s="483"/>
      <c r="BJ122" s="483"/>
      <c r="BK122" s="483"/>
      <c r="BL122" s="483"/>
      <c r="BM122" s="483"/>
      <c r="BN122" s="483"/>
      <c r="BO122" s="483"/>
      <c r="BP122" s="483"/>
      <c r="BQ122" s="483"/>
      <c r="BR122" s="483"/>
      <c r="BS122" s="483"/>
    </row>
    <row r="123" spans="1:16384" s="201" customFormat="1">
      <c r="A123" s="444"/>
      <c r="B123" s="444"/>
      <c r="C123" s="444"/>
      <c r="D123" s="454" t="s">
        <v>1228</v>
      </c>
      <c r="E123" s="444"/>
      <c r="F123" s="444"/>
      <c r="G123" s="444"/>
      <c r="H123" s="444"/>
      <c r="I123" s="444"/>
      <c r="J123" s="589"/>
      <c r="K123" s="589"/>
      <c r="L123" s="589"/>
      <c r="M123" s="589"/>
      <c r="N123" s="589"/>
      <c r="O123" s="589"/>
      <c r="P123" s="589"/>
      <c r="Q123" s="590"/>
      <c r="R123" s="589"/>
      <c r="S123" s="589"/>
      <c r="T123" s="589"/>
      <c r="U123" s="589"/>
      <c r="V123" s="589"/>
      <c r="W123" s="589"/>
      <c r="X123" s="589"/>
      <c r="Y123" s="589"/>
      <c r="Z123" s="589"/>
      <c r="AA123" s="589"/>
      <c r="AB123" s="589"/>
      <c r="AC123" s="589"/>
      <c r="AD123" s="589"/>
      <c r="AE123" s="589"/>
      <c r="AF123" s="589"/>
      <c r="AG123" s="589"/>
      <c r="AH123" s="589"/>
      <c r="AI123" s="589"/>
      <c r="AJ123" s="589"/>
      <c r="AK123" s="590"/>
      <c r="AL123" s="589"/>
      <c r="AM123" s="589"/>
      <c r="AN123" s="589"/>
      <c r="AO123" s="590"/>
      <c r="AP123" s="589"/>
      <c r="AQ123" s="589"/>
      <c r="AR123" s="589"/>
      <c r="AS123" s="589"/>
      <c r="AT123" s="589"/>
      <c r="AU123" s="589"/>
      <c r="AV123" s="589"/>
      <c r="AW123" s="589"/>
      <c r="AX123" s="589"/>
      <c r="AY123" s="589"/>
      <c r="AZ123" s="589"/>
      <c r="BA123" s="589"/>
      <c r="BB123" s="589"/>
      <c r="BC123" s="590"/>
      <c r="BD123" s="589"/>
      <c r="BE123" s="589"/>
      <c r="BF123" s="589"/>
      <c r="BG123" s="589"/>
      <c r="BH123" s="589"/>
      <c r="BI123" s="589"/>
      <c r="BJ123" s="589"/>
      <c r="BK123" s="589"/>
      <c r="BL123" s="589"/>
      <c r="BM123" s="589"/>
      <c r="BN123" s="589"/>
      <c r="BO123" s="589"/>
      <c r="BP123" s="589"/>
      <c r="BQ123" s="589"/>
      <c r="BR123" s="589"/>
      <c r="BS123" s="589"/>
    </row>
    <row r="124" spans="1:16384" s="201" customFormat="1">
      <c r="A124" s="444"/>
      <c r="B124" s="444"/>
      <c r="C124" s="444"/>
      <c r="D124" s="444"/>
      <c r="E124" s="574" t="str">
        <f>InpPerformance!E$19</f>
        <v>ODI is calculated in decimal minutes, but the performance commitment is specified in HH:MM:SS</v>
      </c>
      <c r="F124" s="574"/>
      <c r="G124" s="574" t="str">
        <f>InpPerformance!G$19</f>
        <v>TRUE or FALSE</v>
      </c>
      <c r="H124" s="574"/>
      <c r="I124" s="574"/>
      <c r="J124" s="582" t="b">
        <f>InpPerformance!J$19</f>
        <v>0</v>
      </c>
      <c r="K124" s="582" t="b">
        <f>InpPerformance!K$19</f>
        <v>1</v>
      </c>
      <c r="L124" s="582" t="b">
        <f>InpPerformance!L$19</f>
        <v>0</v>
      </c>
      <c r="M124" s="582" t="b">
        <f>InpPerformance!M$19</f>
        <v>0</v>
      </c>
      <c r="N124" s="582" t="b">
        <f>InpPerformance!N$19</f>
        <v>0</v>
      </c>
      <c r="O124" s="582" t="b">
        <f>InpPerformance!O$19</f>
        <v>0</v>
      </c>
      <c r="P124" s="582" t="b">
        <f>InpPerformance!P$19</f>
        <v>0</v>
      </c>
      <c r="Q124" s="583" t="b">
        <f>InpPerformance!Q$19</f>
        <v>0</v>
      </c>
      <c r="R124" s="582" t="b">
        <f>InpPerformance!R$19</f>
        <v>0</v>
      </c>
      <c r="S124" s="582" t="b">
        <f>InpPerformance!S$19</f>
        <v>0</v>
      </c>
      <c r="T124" s="582" t="b">
        <f>InpPerformance!T$19</f>
        <v>0</v>
      </c>
      <c r="U124" s="582" t="b">
        <f>InpPerformance!U$19</f>
        <v>0</v>
      </c>
      <c r="V124" s="582" t="b">
        <f>InpPerformance!V$19</f>
        <v>0</v>
      </c>
      <c r="W124" s="582" t="b">
        <f>InpPerformance!W$19</f>
        <v>0</v>
      </c>
      <c r="X124" s="582" t="b">
        <f>InpPerformance!X$19</f>
        <v>0</v>
      </c>
      <c r="Y124" s="582" t="b">
        <f>InpPerformance!Y$19</f>
        <v>0</v>
      </c>
      <c r="Z124" s="582" t="b">
        <f>InpPerformance!Z$19</f>
        <v>0</v>
      </c>
      <c r="AA124" s="582" t="b">
        <f>InpPerformance!AA$19</f>
        <v>0</v>
      </c>
      <c r="AB124" s="582" t="b">
        <f>InpPerformance!AB$19</f>
        <v>0</v>
      </c>
      <c r="AC124" s="582" t="b">
        <f>InpPerformance!AC$19</f>
        <v>0</v>
      </c>
      <c r="AD124" s="582" t="b">
        <f>InpPerformance!AD$19</f>
        <v>0</v>
      </c>
      <c r="AE124" s="582" t="b">
        <f>InpPerformance!AE$19</f>
        <v>0</v>
      </c>
      <c r="AF124" s="582" t="b">
        <f>InpPerformance!AF$19</f>
        <v>0</v>
      </c>
      <c r="AG124" s="582" t="b">
        <f>InpPerformance!AG$19</f>
        <v>0</v>
      </c>
      <c r="AH124" s="582" t="b">
        <f>InpPerformance!AH$19</f>
        <v>0</v>
      </c>
      <c r="AI124" s="582" t="b">
        <f>InpPerformance!AI$19</f>
        <v>0</v>
      </c>
      <c r="AJ124" s="582" t="b">
        <f>InpPerformance!AJ$19</f>
        <v>0</v>
      </c>
      <c r="AK124" s="583" t="b">
        <f>InpPerformance!AK$19</f>
        <v>0</v>
      </c>
      <c r="AL124" s="582" t="b">
        <f>InpPerformance!AL$19</f>
        <v>0</v>
      </c>
      <c r="AM124" s="582" t="b">
        <f>InpPerformance!AM$19</f>
        <v>0</v>
      </c>
      <c r="AN124" s="582" t="b">
        <f>InpPerformance!AN$19</f>
        <v>0</v>
      </c>
      <c r="AO124" s="583" t="b">
        <f>InpPerformance!AO$19</f>
        <v>0</v>
      </c>
      <c r="AP124" s="582" t="b">
        <f>InpPerformance!AP$19</f>
        <v>0</v>
      </c>
      <c r="AQ124" s="582" t="b">
        <f>InpPerformance!AQ$19</f>
        <v>0</v>
      </c>
      <c r="AR124" s="582" t="b">
        <f>InpPerformance!AR$19</f>
        <v>0</v>
      </c>
      <c r="AS124" s="582" t="b">
        <f>InpPerformance!AS$19</f>
        <v>0</v>
      </c>
      <c r="AT124" s="582" t="b">
        <f>InpPerformance!AT$19</f>
        <v>0</v>
      </c>
      <c r="AU124" s="582" t="b">
        <f>InpPerformance!AU$19</f>
        <v>0</v>
      </c>
      <c r="AV124" s="582" t="b">
        <f>InpPerformance!AV$19</f>
        <v>0</v>
      </c>
      <c r="AW124" s="582" t="b">
        <f>InpPerformance!AW$19</f>
        <v>0</v>
      </c>
      <c r="AX124" s="582" t="b">
        <f>InpPerformance!AX$19</f>
        <v>0</v>
      </c>
      <c r="AY124" s="582" t="b">
        <f>InpPerformance!AY$19</f>
        <v>0</v>
      </c>
      <c r="AZ124" s="582" t="b">
        <f>InpPerformance!AZ$19</f>
        <v>0</v>
      </c>
      <c r="BA124" s="582" t="b">
        <f>InpPerformance!BA$19</f>
        <v>0</v>
      </c>
      <c r="BB124" s="582" t="b">
        <f>InpPerformance!BB$19</f>
        <v>0</v>
      </c>
      <c r="BC124" s="583" t="b">
        <f>InpPerformance!BC$19</f>
        <v>0</v>
      </c>
      <c r="BD124" s="582" t="b">
        <f>InpPerformance!BD$19</f>
        <v>0</v>
      </c>
      <c r="BE124" s="582" t="b">
        <f>InpPerformance!BE$19</f>
        <v>0</v>
      </c>
      <c r="BF124" s="582" t="b">
        <f>InpPerformance!BF$19</f>
        <v>0</v>
      </c>
      <c r="BG124" s="582" t="b">
        <f>InpPerformance!BG$19</f>
        <v>0</v>
      </c>
      <c r="BH124" s="582" t="b">
        <f>InpPerformance!BH$19</f>
        <v>0</v>
      </c>
      <c r="BI124" s="582" t="b">
        <f>InpPerformance!BI$19</f>
        <v>0</v>
      </c>
      <c r="BJ124" s="582" t="b">
        <f>InpPerformance!BJ$19</f>
        <v>0</v>
      </c>
      <c r="BK124" s="582" t="b">
        <f>InpPerformance!BK$19</f>
        <v>0</v>
      </c>
      <c r="BL124" s="582" t="b">
        <f>InpPerformance!BL$19</f>
        <v>0</v>
      </c>
      <c r="BM124" s="582" t="b">
        <f>InpPerformance!BM$19</f>
        <v>0</v>
      </c>
      <c r="BN124" s="582" t="b">
        <f>InpPerformance!BN$19</f>
        <v>0</v>
      </c>
      <c r="BO124" s="582" t="b">
        <f>InpPerformance!BO$19</f>
        <v>0</v>
      </c>
      <c r="BP124" s="582" t="b">
        <f>InpPerformance!BP$19</f>
        <v>0</v>
      </c>
      <c r="BQ124" s="582" t="b">
        <f>InpPerformance!BQ$19</f>
        <v>0</v>
      </c>
      <c r="BR124" s="582" t="b">
        <f>InpPerformance!BR$19</f>
        <v>0</v>
      </c>
      <c r="BS124" s="582" t="b">
        <f>InpPerformance!BS$19</f>
        <v>0</v>
      </c>
    </row>
    <row r="125" spans="1:16384" s="201" customFormat="1">
      <c r="A125" s="444"/>
      <c r="B125" s="444"/>
      <c r="C125" s="444"/>
      <c r="D125" s="444"/>
      <c r="E125" s="444" t="s">
        <v>1229</v>
      </c>
      <c r="F125" s="444"/>
      <c r="G125" s="444" t="s">
        <v>1067</v>
      </c>
      <c r="H125" s="444"/>
      <c r="I125" s="444"/>
      <c r="J125" s="591">
        <f>IF(AND(J124=TRUE,J119=TRUE),J121*24*60,J121)</f>
        <v>0</v>
      </c>
      <c r="K125" s="591">
        <f t="shared" ref="K125:BS125" si="300">IF(AND(K124=TRUE,K119=TRUE),K121*24*60,K121)</f>
        <v>0</v>
      </c>
      <c r="L125" s="591">
        <f t="shared" si="300"/>
        <v>0</v>
      </c>
      <c r="M125" s="591">
        <f>IF(AND(M124=TRUE,M119=TRUE),M121*24*60,M121)</f>
        <v>0</v>
      </c>
      <c r="N125" s="591">
        <f t="shared" si="300"/>
        <v>0</v>
      </c>
      <c r="O125" s="591">
        <f>IF(AND(O124=TRUE,O119=TRUE),O121*24*60,O121)</f>
        <v>0</v>
      </c>
      <c r="P125" s="591">
        <f t="shared" si="300"/>
        <v>0</v>
      </c>
      <c r="Q125" s="592">
        <f t="shared" si="300"/>
        <v>0</v>
      </c>
      <c r="R125" s="591">
        <f t="shared" si="300"/>
        <v>0</v>
      </c>
      <c r="S125" s="591">
        <f t="shared" si="300"/>
        <v>0</v>
      </c>
      <c r="T125" s="591">
        <f t="shared" si="300"/>
        <v>0</v>
      </c>
      <c r="U125" s="591">
        <f t="shared" si="300"/>
        <v>0</v>
      </c>
      <c r="V125" s="591">
        <f t="shared" si="300"/>
        <v>0</v>
      </c>
      <c r="W125" s="591">
        <f t="shared" si="300"/>
        <v>0</v>
      </c>
      <c r="X125" s="591">
        <f t="shared" si="300"/>
        <v>0</v>
      </c>
      <c r="Y125" s="591">
        <f t="shared" si="300"/>
        <v>0</v>
      </c>
      <c r="Z125" s="591">
        <f t="shared" si="300"/>
        <v>0</v>
      </c>
      <c r="AA125" s="591">
        <f t="shared" si="300"/>
        <v>0</v>
      </c>
      <c r="AB125" s="591">
        <f t="shared" si="300"/>
        <v>0</v>
      </c>
      <c r="AC125" s="591">
        <f t="shared" si="300"/>
        <v>0</v>
      </c>
      <c r="AD125" s="591">
        <f t="shared" si="300"/>
        <v>0</v>
      </c>
      <c r="AE125" s="591">
        <f t="shared" si="300"/>
        <v>0</v>
      </c>
      <c r="AF125" s="591">
        <f t="shared" si="300"/>
        <v>0</v>
      </c>
      <c r="AG125" s="591">
        <f t="shared" si="300"/>
        <v>0</v>
      </c>
      <c r="AH125" s="591">
        <f t="shared" si="300"/>
        <v>0</v>
      </c>
      <c r="AI125" s="591">
        <f t="shared" si="300"/>
        <v>0</v>
      </c>
      <c r="AJ125" s="591">
        <f t="shared" si="300"/>
        <v>0</v>
      </c>
      <c r="AK125" s="592">
        <f t="shared" si="300"/>
        <v>0</v>
      </c>
      <c r="AL125" s="591">
        <f t="shared" si="300"/>
        <v>0</v>
      </c>
      <c r="AM125" s="591">
        <f t="shared" si="300"/>
        <v>0</v>
      </c>
      <c r="AN125" s="591">
        <f t="shared" si="300"/>
        <v>0</v>
      </c>
      <c r="AO125" s="592">
        <f t="shared" si="300"/>
        <v>0</v>
      </c>
      <c r="AP125" s="591">
        <f t="shared" si="300"/>
        <v>0</v>
      </c>
      <c r="AQ125" s="591">
        <f t="shared" si="300"/>
        <v>0</v>
      </c>
      <c r="AR125" s="591">
        <f t="shared" si="300"/>
        <v>0</v>
      </c>
      <c r="AS125" s="591">
        <f t="shared" si="300"/>
        <v>0</v>
      </c>
      <c r="AT125" s="591">
        <f t="shared" si="300"/>
        <v>0</v>
      </c>
      <c r="AU125" s="591">
        <f t="shared" si="300"/>
        <v>0</v>
      </c>
      <c r="AV125" s="591">
        <f t="shared" si="300"/>
        <v>0</v>
      </c>
      <c r="AW125" s="591">
        <f t="shared" si="300"/>
        <v>0</v>
      </c>
      <c r="AX125" s="591">
        <f t="shared" si="300"/>
        <v>0</v>
      </c>
      <c r="AY125" s="591">
        <f t="shared" si="300"/>
        <v>0</v>
      </c>
      <c r="AZ125" s="591">
        <f t="shared" si="300"/>
        <v>0</v>
      </c>
      <c r="BA125" s="591">
        <f t="shared" si="300"/>
        <v>0</v>
      </c>
      <c r="BB125" s="591">
        <f t="shared" si="300"/>
        <v>0</v>
      </c>
      <c r="BC125" s="592">
        <f t="shared" si="300"/>
        <v>0</v>
      </c>
      <c r="BD125" s="591">
        <f t="shared" si="300"/>
        <v>0</v>
      </c>
      <c r="BE125" s="591">
        <f t="shared" si="300"/>
        <v>0</v>
      </c>
      <c r="BF125" s="591">
        <f>IF(AND(BF124=TRUE,BF119=TRUE),BF121*24*60,BF121)</f>
        <v>0</v>
      </c>
      <c r="BG125" s="591">
        <f>IF(AND(BG124=TRUE,BG119=TRUE),BG121*24*60,BG121)</f>
        <v>0</v>
      </c>
      <c r="BH125" s="591">
        <f t="shared" si="300"/>
        <v>0</v>
      </c>
      <c r="BI125" s="591">
        <f t="shared" si="300"/>
        <v>0</v>
      </c>
      <c r="BJ125" s="591">
        <f t="shared" si="300"/>
        <v>0</v>
      </c>
      <c r="BK125" s="591">
        <f t="shared" si="300"/>
        <v>0</v>
      </c>
      <c r="BL125" s="591">
        <f t="shared" si="300"/>
        <v>0</v>
      </c>
      <c r="BM125" s="591">
        <f t="shared" si="300"/>
        <v>0</v>
      </c>
      <c r="BN125" s="591">
        <f t="shared" si="300"/>
        <v>0</v>
      </c>
      <c r="BO125" s="591">
        <f t="shared" si="300"/>
        <v>0</v>
      </c>
      <c r="BP125" s="591">
        <f t="shared" si="300"/>
        <v>0</v>
      </c>
      <c r="BQ125" s="591">
        <f t="shared" si="300"/>
        <v>0</v>
      </c>
      <c r="BR125" s="591">
        <f t="shared" si="300"/>
        <v>0</v>
      </c>
      <c r="BS125" s="591">
        <f t="shared" si="300"/>
        <v>0</v>
      </c>
    </row>
    <row r="126" spans="1:16384" s="201" customFormat="1">
      <c r="A126" s="574"/>
      <c r="B126" s="574"/>
      <c r="C126" s="574"/>
      <c r="D126" s="574"/>
      <c r="E126" s="574" t="str">
        <f>InpPerformance!E$20</f>
        <v>ODI is calculated as a percentage difference to a baseline</v>
      </c>
      <c r="F126" s="574"/>
      <c r="G126" s="574" t="str">
        <f>InpPerformance!G$20</f>
        <v>TRUE or FALSE</v>
      </c>
      <c r="H126" s="574"/>
      <c r="I126" s="574"/>
      <c r="J126" s="582" t="b">
        <f>InpPerformance!J$20</f>
        <v>0</v>
      </c>
      <c r="K126" s="582" t="b">
        <f>InpPerformance!K$20</f>
        <v>0</v>
      </c>
      <c r="L126" s="582" t="b">
        <f>InpPerformance!L$20</f>
        <v>1</v>
      </c>
      <c r="M126" s="582" t="b">
        <f>InpPerformance!M$20</f>
        <v>1</v>
      </c>
      <c r="N126" s="582" t="b">
        <f>InpPerformance!N$20</f>
        <v>1</v>
      </c>
      <c r="O126" s="582" t="b">
        <f>InpPerformance!O$20</f>
        <v>1</v>
      </c>
      <c r="P126" s="582" t="b">
        <f>InpPerformance!P$20</f>
        <v>0</v>
      </c>
      <c r="Q126" s="583" t="b">
        <f>InpPerformance!Q$20</f>
        <v>0</v>
      </c>
      <c r="R126" s="582" t="b">
        <f>InpPerformance!R$20</f>
        <v>0</v>
      </c>
      <c r="S126" s="582" t="b">
        <f>InpPerformance!S$20</f>
        <v>0</v>
      </c>
      <c r="T126" s="582" t="b">
        <f>InpPerformance!T$20</f>
        <v>0</v>
      </c>
      <c r="U126" s="582" t="b">
        <f>InpPerformance!U$20</f>
        <v>0</v>
      </c>
      <c r="V126" s="582" t="b">
        <f>InpPerformance!V$20</f>
        <v>0</v>
      </c>
      <c r="W126" s="582" t="b">
        <f>InpPerformance!W$20</f>
        <v>0</v>
      </c>
      <c r="X126" s="582" t="b">
        <f>InpPerformance!X$20</f>
        <v>0</v>
      </c>
      <c r="Y126" s="582" t="b">
        <f>InpPerformance!Y$20</f>
        <v>0</v>
      </c>
      <c r="Z126" s="582" t="b">
        <f>InpPerformance!Z$20</f>
        <v>0</v>
      </c>
      <c r="AA126" s="582" t="b">
        <f>InpPerformance!AA$20</f>
        <v>0</v>
      </c>
      <c r="AB126" s="582" t="b">
        <f>InpPerformance!AB$20</f>
        <v>0</v>
      </c>
      <c r="AC126" s="582" t="b">
        <f>InpPerformance!AC$20</f>
        <v>0</v>
      </c>
      <c r="AD126" s="582" t="b">
        <f>InpPerformance!AD$20</f>
        <v>0</v>
      </c>
      <c r="AE126" s="582" t="b">
        <f>InpPerformance!AE$20</f>
        <v>0</v>
      </c>
      <c r="AF126" s="582" t="b">
        <f>InpPerformance!AF$20</f>
        <v>0</v>
      </c>
      <c r="AG126" s="582" t="b">
        <f>InpPerformance!AG$20</f>
        <v>0</v>
      </c>
      <c r="AH126" s="582" t="b">
        <f>InpPerformance!AH$20</f>
        <v>0</v>
      </c>
      <c r="AI126" s="582" t="b">
        <f>InpPerformance!AI$20</f>
        <v>0</v>
      </c>
      <c r="AJ126" s="582" t="b">
        <f>InpPerformance!AJ$20</f>
        <v>0</v>
      </c>
      <c r="AK126" s="583" t="b">
        <f>InpPerformance!AK$20</f>
        <v>0</v>
      </c>
      <c r="AL126" s="582" t="b">
        <f>InpPerformance!AL$20</f>
        <v>0</v>
      </c>
      <c r="AM126" s="582" t="b">
        <f>InpPerformance!AM$20</f>
        <v>0</v>
      </c>
      <c r="AN126" s="582" t="b">
        <f>InpPerformance!AN$20</f>
        <v>0</v>
      </c>
      <c r="AO126" s="583" t="b">
        <f>InpPerformance!AO$20</f>
        <v>0</v>
      </c>
      <c r="AP126" s="582" t="b">
        <f>InpPerformance!AP$20</f>
        <v>0</v>
      </c>
      <c r="AQ126" s="582" t="b">
        <f>InpPerformance!AQ$20</f>
        <v>0</v>
      </c>
      <c r="AR126" s="582" t="b">
        <f>InpPerformance!AR$20</f>
        <v>0</v>
      </c>
      <c r="AS126" s="582" t="b">
        <f>InpPerformance!AS$20</f>
        <v>0</v>
      </c>
      <c r="AT126" s="582" t="b">
        <f>InpPerformance!AT$20</f>
        <v>0</v>
      </c>
      <c r="AU126" s="582" t="b">
        <f>InpPerformance!AU$20</f>
        <v>0</v>
      </c>
      <c r="AV126" s="582" t="b">
        <f>InpPerformance!AV$20</f>
        <v>0</v>
      </c>
      <c r="AW126" s="582" t="b">
        <f>InpPerformance!AW$20</f>
        <v>0</v>
      </c>
      <c r="AX126" s="582" t="b">
        <f>InpPerformance!AX$20</f>
        <v>0</v>
      </c>
      <c r="AY126" s="582" t="b">
        <f>InpPerformance!AY$20</f>
        <v>0</v>
      </c>
      <c r="AZ126" s="582" t="b">
        <f>InpPerformance!AZ$20</f>
        <v>0</v>
      </c>
      <c r="BA126" s="582" t="b">
        <f>InpPerformance!BA$20</f>
        <v>0</v>
      </c>
      <c r="BB126" s="582" t="b">
        <f>InpPerformance!BB$20</f>
        <v>0</v>
      </c>
      <c r="BC126" s="583" t="b">
        <f>InpPerformance!BC$20</f>
        <v>0</v>
      </c>
      <c r="BD126" s="582" t="b">
        <f>InpPerformance!BD$20</f>
        <v>0</v>
      </c>
      <c r="BE126" s="582" t="b">
        <f>InpPerformance!BE$20</f>
        <v>0</v>
      </c>
      <c r="BF126" s="582" t="b">
        <f>InpPerformance!BF$20</f>
        <v>0</v>
      </c>
      <c r="BG126" s="582" t="b">
        <f>InpPerformance!BG$20</f>
        <v>0</v>
      </c>
      <c r="BH126" s="582" t="b">
        <f>InpPerformance!BH$20</f>
        <v>0</v>
      </c>
      <c r="BI126" s="582" t="b">
        <f>InpPerformance!BI$20</f>
        <v>0</v>
      </c>
      <c r="BJ126" s="582" t="b">
        <f>InpPerformance!BJ$20</f>
        <v>0</v>
      </c>
      <c r="BK126" s="582" t="b">
        <f>InpPerformance!BK$20</f>
        <v>0</v>
      </c>
      <c r="BL126" s="582" t="b">
        <f>InpPerformance!BL$20</f>
        <v>0</v>
      </c>
      <c r="BM126" s="582" t="b">
        <f>InpPerformance!BM$20</f>
        <v>0</v>
      </c>
      <c r="BN126" s="582" t="b">
        <f>InpPerformance!BN$20</f>
        <v>0</v>
      </c>
      <c r="BO126" s="582" t="b">
        <f>InpPerformance!BO$20</f>
        <v>0</v>
      </c>
      <c r="BP126" s="582" t="b">
        <f>InpPerformance!BP$20</f>
        <v>0</v>
      </c>
      <c r="BQ126" s="582" t="b">
        <f>InpPerformance!BQ$20</f>
        <v>0</v>
      </c>
      <c r="BR126" s="582" t="b">
        <f>InpPerformance!BR$20</f>
        <v>0</v>
      </c>
      <c r="BS126" s="582" t="b">
        <f>InpPerformance!BS$20</f>
        <v>0</v>
      </c>
    </row>
    <row r="127" spans="1:16384" s="227" customFormat="1">
      <c r="A127" s="574"/>
      <c r="B127" s="574"/>
      <c r="C127" s="574"/>
      <c r="D127" s="574"/>
      <c r="E127" s="574" t="str">
        <f>InpPerformance!E$8</f>
        <v>Baseline (if applicable)</v>
      </c>
      <c r="F127" s="574"/>
      <c r="G127" s="574" t="str">
        <f>InpPerformance!G$8</f>
        <v>Baseline unit</v>
      </c>
      <c r="H127" s="574"/>
      <c r="I127" s="574"/>
      <c r="J127" s="579" t="str">
        <f>IF(InpPerformance!J$8&lt;&gt;"",ROUND(InpPerformance!J$8,1),"")</f>
        <v/>
      </c>
      <c r="K127" s="579" t="str">
        <f>IF(InpPerformance!K$8&lt;&gt;"",ROUND(InpPerformance!K$8,1),"")</f>
        <v/>
      </c>
      <c r="L127" s="579">
        <f>IF(InpPerformance!L$8&lt;&gt;"",ROUND(InpPerformance!L$8,1),"")</f>
        <v>73.3</v>
      </c>
      <c r="M127" s="579" t="str">
        <f>IF(InpPerformance!M$8&lt;&gt;"",ROUND(InpPerformance!M$8,1),"")</f>
        <v/>
      </c>
      <c r="N127" s="579">
        <f>IF(InpPerformance!N$8&lt;&gt;"",ROUND(InpPerformance!N$8,1),"")</f>
        <v>137.80000000000001</v>
      </c>
      <c r="O127" s="579" t="str">
        <f>IF(InpPerformance!O$8&lt;&gt;"",ROUND(InpPerformance!O$8,1),"")</f>
        <v/>
      </c>
      <c r="P127" s="579" t="str">
        <f>IF(InpPerformance!P$8&lt;&gt;"",ROUND(InpPerformance!P$8,1),"")</f>
        <v/>
      </c>
      <c r="Q127" s="581" t="str">
        <f>IF(InpPerformance!Q$8&lt;&gt;"",ROUND(InpPerformance!Q$8,1),"")</f>
        <v/>
      </c>
      <c r="R127" s="579" t="str">
        <f>IF(InpPerformance!R$8&lt;&gt;"",ROUND(InpPerformance!R$8,1),"")</f>
        <v/>
      </c>
      <c r="S127" s="579" t="str">
        <f>IF(InpPerformance!S$8&lt;&gt;"",ROUND(InpPerformance!S$8,1),"")</f>
        <v/>
      </c>
      <c r="T127" s="579" t="str">
        <f>IF(InpPerformance!T$8&lt;&gt;"",ROUND(InpPerformance!T$8,1),"")</f>
        <v/>
      </c>
      <c r="U127" s="579" t="str">
        <f>IF(InpPerformance!U$8&lt;&gt;"",ROUND(InpPerformance!U$8,1),"")</f>
        <v/>
      </c>
      <c r="V127" s="579" t="str">
        <f>IF(InpPerformance!V$8&lt;&gt;"",ROUND(InpPerformance!V$8,1),"")</f>
        <v/>
      </c>
      <c r="W127" s="579" t="str">
        <f>IF(InpPerformance!W$8&lt;&gt;"",ROUND(InpPerformance!W$8,1),"")</f>
        <v/>
      </c>
      <c r="X127" s="579" t="str">
        <f>IF(InpPerformance!X$8&lt;&gt;"",ROUND(InpPerformance!X$8,1),"")</f>
        <v/>
      </c>
      <c r="Y127" s="579" t="str">
        <f>IF(InpPerformance!Y$8&lt;&gt;"",ROUND(InpPerformance!Y$8,1),"")</f>
        <v/>
      </c>
      <c r="Z127" s="579" t="str">
        <f>IF(InpPerformance!Z$8&lt;&gt;"",ROUND(InpPerformance!Z$8,1),"")</f>
        <v/>
      </c>
      <c r="AA127" s="579" t="str">
        <f>IF(InpPerformance!AA$8&lt;&gt;"",ROUND(InpPerformance!AA$8,1),"")</f>
        <v/>
      </c>
      <c r="AB127" s="579" t="str">
        <f>IF(InpPerformance!AB$8&lt;&gt;"",ROUND(InpPerformance!AB$8,1),"")</f>
        <v/>
      </c>
      <c r="AC127" s="579" t="str">
        <f>IF(InpPerformance!AC$8&lt;&gt;"",ROUND(InpPerformance!AC$8,1),"")</f>
        <v/>
      </c>
      <c r="AD127" s="579" t="str">
        <f>IF(InpPerformance!AD$8&lt;&gt;"",ROUND(InpPerformance!AD$8,1),"")</f>
        <v/>
      </c>
      <c r="AE127" s="579" t="str">
        <f>IF(InpPerformance!AE$8&lt;&gt;"",ROUND(InpPerformance!AE$8,1),"")</f>
        <v/>
      </c>
      <c r="AF127" s="579" t="str">
        <f>IF(InpPerformance!AF$8&lt;&gt;"",ROUND(InpPerformance!AF$8,1),"")</f>
        <v/>
      </c>
      <c r="AG127" s="579" t="str">
        <f>IF(InpPerformance!AG$8&lt;&gt;"",ROUND(InpPerformance!AG$8,1),"")</f>
        <v/>
      </c>
      <c r="AH127" s="579" t="str">
        <f>IF(InpPerformance!AH$8&lt;&gt;"",ROUND(InpPerformance!AH$8,1),"")</f>
        <v/>
      </c>
      <c r="AI127" s="579" t="str">
        <f>IF(InpPerformance!AI$8&lt;&gt;"",ROUND(InpPerformance!AI$8,1),"")</f>
        <v/>
      </c>
      <c r="AJ127" s="579" t="str">
        <f>IF(InpPerformance!AJ$8&lt;&gt;"",ROUND(InpPerformance!AJ$8,1),"")</f>
        <v/>
      </c>
      <c r="AK127" s="581" t="str">
        <f>IF(InpPerformance!AK$8&lt;&gt;"",ROUND(InpPerformance!AK$8,1),"")</f>
        <v/>
      </c>
      <c r="AL127" s="579" t="str">
        <f>IF(InpPerformance!AL$8&lt;&gt;"",ROUND(InpPerformance!AL$8,1),"")</f>
        <v/>
      </c>
      <c r="AM127" s="579" t="str">
        <f>IF(InpPerformance!AM$8&lt;&gt;"",ROUND(InpPerformance!AM$8,1),"")</f>
        <v/>
      </c>
      <c r="AN127" s="579" t="str">
        <f>IF(InpPerformance!AN$8&lt;&gt;"",ROUND(InpPerformance!AN$8,1),"")</f>
        <v/>
      </c>
      <c r="AO127" s="581" t="str">
        <f>IF(InpPerformance!AO$8&lt;&gt;"",ROUND(InpPerformance!AO$8,1),"")</f>
        <v/>
      </c>
      <c r="AP127" s="579" t="str">
        <f>IF(InpPerformance!AP$8&lt;&gt;"",ROUND(InpPerformance!AP$8,1),"")</f>
        <v/>
      </c>
      <c r="AQ127" s="579" t="str">
        <f>IF(InpPerformance!AQ$8&lt;&gt;"",ROUND(InpPerformance!AQ$8,1),"")</f>
        <v/>
      </c>
      <c r="AR127" s="579" t="str">
        <f>IF(InpPerformance!AR$8&lt;&gt;"",ROUND(InpPerformance!AR$8,1),"")</f>
        <v/>
      </c>
      <c r="AS127" s="579" t="str">
        <f>IF(InpPerformance!AS$8&lt;&gt;"",ROUND(InpPerformance!AS$8,1),"")</f>
        <v/>
      </c>
      <c r="AT127" s="579" t="str">
        <f>IF(InpPerformance!AT$8&lt;&gt;"",ROUND(InpPerformance!AT$8,1),"")</f>
        <v/>
      </c>
      <c r="AU127" s="579" t="str">
        <f>IF(InpPerformance!AU$8&lt;&gt;"",ROUND(InpPerformance!AU$8,1),"")</f>
        <v/>
      </c>
      <c r="AV127" s="579" t="str">
        <f>IF(InpPerformance!AV$8&lt;&gt;"",ROUND(InpPerformance!AV$8,1),"")</f>
        <v/>
      </c>
      <c r="AW127" s="579" t="str">
        <f>IF(InpPerformance!AW$8&lt;&gt;"",ROUND(InpPerformance!AW$8,1),"")</f>
        <v/>
      </c>
      <c r="AX127" s="579" t="str">
        <f>IF(InpPerformance!AX$8&lt;&gt;"",ROUND(InpPerformance!AX$8,1),"")</f>
        <v/>
      </c>
      <c r="AY127" s="579" t="str">
        <f>IF(InpPerformance!AY$8&lt;&gt;"",ROUND(InpPerformance!AY$8,1),"")</f>
        <v/>
      </c>
      <c r="AZ127" s="579" t="str">
        <f>IF(InpPerformance!AZ$8&lt;&gt;"",ROUND(InpPerformance!AZ$8,1),"")</f>
        <v/>
      </c>
      <c r="BA127" s="579" t="str">
        <f>IF(InpPerformance!BA$8&lt;&gt;"",ROUND(InpPerformance!BA$8,1),"")</f>
        <v/>
      </c>
      <c r="BB127" s="579" t="str">
        <f>IF(InpPerformance!BB$8&lt;&gt;"",ROUND(InpPerformance!BB$8,1),"")</f>
        <v/>
      </c>
      <c r="BC127" s="581" t="str">
        <f>IF(InpPerformance!BC$8&lt;&gt;"",ROUND(InpPerformance!BC$8,1),"")</f>
        <v/>
      </c>
      <c r="BD127" s="579" t="str">
        <f>IF(InpPerformance!BD$8&lt;&gt;"",ROUND(InpPerformance!BD$8,1),"")</f>
        <v/>
      </c>
      <c r="BE127" s="579" t="str">
        <f>IF(InpPerformance!BE$8&lt;&gt;"",ROUND(InpPerformance!BE$8,1),"")</f>
        <v/>
      </c>
      <c r="BF127" s="579" t="str">
        <f>IF(InpPerformance!BF$8&lt;&gt;"",ROUND(InpPerformance!BF$8,1),"")</f>
        <v/>
      </c>
      <c r="BG127" s="579" t="str">
        <f>IF(InpPerformance!BG$8&lt;&gt;"",ROUND(InpPerformance!BG$8,1),"")</f>
        <v/>
      </c>
      <c r="BH127" s="579" t="str">
        <f>IF(InpPerformance!BH$8&lt;&gt;"",ROUND(InpPerformance!BH$8,1),"")</f>
        <v/>
      </c>
      <c r="BI127" s="579" t="str">
        <f>IF(InpPerformance!BI$8&lt;&gt;"",ROUND(InpPerformance!BI$8,1),"")</f>
        <v/>
      </c>
      <c r="BJ127" s="579" t="str">
        <f>IF(InpPerformance!BJ$8&lt;&gt;"",ROUND(InpPerformance!BJ$8,1),"")</f>
        <v/>
      </c>
      <c r="BK127" s="579" t="str">
        <f>IF(InpPerformance!BK$8&lt;&gt;"",ROUND(InpPerformance!BK$8,1),"")</f>
        <v/>
      </c>
      <c r="BL127" s="579" t="str">
        <f>IF(InpPerformance!BL$8&lt;&gt;"",ROUND(InpPerformance!BL$8,1),"")</f>
        <v/>
      </c>
      <c r="BM127" s="579" t="str">
        <f>IF(InpPerformance!BM$8&lt;&gt;"",ROUND(InpPerformance!BM$8,1),"")</f>
        <v/>
      </c>
      <c r="BN127" s="579" t="str">
        <f>IF(InpPerformance!BN$8&lt;&gt;"",ROUND(InpPerformance!BN$8,1),"")</f>
        <v/>
      </c>
      <c r="BO127" s="579" t="str">
        <f>IF(InpPerformance!BO$8&lt;&gt;"",ROUND(InpPerformance!BO$8,1),"")</f>
        <v/>
      </c>
      <c r="BP127" s="579" t="str">
        <f>IF(InpPerformance!BP$8&lt;&gt;"",ROUND(InpPerformance!BP$8,1),"")</f>
        <v/>
      </c>
      <c r="BQ127" s="579" t="str">
        <f>IF(InpPerformance!BQ$8&lt;&gt;"",ROUND(InpPerformance!BQ$8,1),"")</f>
        <v/>
      </c>
      <c r="BR127" s="579" t="str">
        <f>IF(InpPerformance!BR$8&lt;&gt;"",ROUND(InpPerformance!BR$8,1),"")</f>
        <v/>
      </c>
      <c r="BS127" s="579" t="str">
        <f>IF(InpPerformance!BS$8&lt;&gt;"",ROUND(InpPerformance!BS$8,1),"")</f>
        <v/>
      </c>
    </row>
    <row r="128" spans="1:16384" s="201" customFormat="1">
      <c r="A128" s="444"/>
      <c r="B128" s="444"/>
      <c r="C128" s="444"/>
      <c r="D128" s="444"/>
      <c r="E128" s="444" t="s">
        <v>1230</v>
      </c>
      <c r="F128" s="444"/>
      <c r="G128" s="444" t="s">
        <v>1067</v>
      </c>
      <c r="H128" s="444"/>
      <c r="I128" s="444"/>
      <c r="J128" s="591">
        <f>IF(AND(J126=TRUE,J119=TRUE),ROUND((J125/100)*J127,1),J125)</f>
        <v>0</v>
      </c>
      <c r="K128" s="591">
        <f t="shared" ref="K128:BS128" si="301">IF(AND(K126=TRUE,K119=TRUE),ROUND((K125/100)*K127,1),K125)</f>
        <v>0</v>
      </c>
      <c r="L128" s="591">
        <f t="shared" si="301"/>
        <v>0</v>
      </c>
      <c r="M128" s="591">
        <f>IF(AND(M126=TRUE,M119=TRUE),ROUND((M125/100)*M127,1),M125)</f>
        <v>0</v>
      </c>
      <c r="N128" s="591">
        <f t="shared" si="301"/>
        <v>0</v>
      </c>
      <c r="O128" s="591">
        <f>IF(AND(O126=TRUE,O119=TRUE),ROUND((O125/100)*O127,1),O125)</f>
        <v>0</v>
      </c>
      <c r="P128" s="591">
        <f t="shared" si="301"/>
        <v>0</v>
      </c>
      <c r="Q128" s="592">
        <f t="shared" si="301"/>
        <v>0</v>
      </c>
      <c r="R128" s="591">
        <f t="shared" si="301"/>
        <v>0</v>
      </c>
      <c r="S128" s="591">
        <f t="shared" si="301"/>
        <v>0</v>
      </c>
      <c r="T128" s="591">
        <f t="shared" si="301"/>
        <v>0</v>
      </c>
      <c r="U128" s="591">
        <f t="shared" si="301"/>
        <v>0</v>
      </c>
      <c r="V128" s="591">
        <f t="shared" si="301"/>
        <v>0</v>
      </c>
      <c r="W128" s="591">
        <f t="shared" si="301"/>
        <v>0</v>
      </c>
      <c r="X128" s="591">
        <f t="shared" si="301"/>
        <v>0</v>
      </c>
      <c r="Y128" s="591">
        <f t="shared" si="301"/>
        <v>0</v>
      </c>
      <c r="Z128" s="591">
        <f t="shared" si="301"/>
        <v>0</v>
      </c>
      <c r="AA128" s="591">
        <f t="shared" si="301"/>
        <v>0</v>
      </c>
      <c r="AB128" s="591">
        <f t="shared" si="301"/>
        <v>0</v>
      </c>
      <c r="AC128" s="591">
        <f t="shared" si="301"/>
        <v>0</v>
      </c>
      <c r="AD128" s="591">
        <f t="shared" si="301"/>
        <v>0</v>
      </c>
      <c r="AE128" s="591">
        <f t="shared" si="301"/>
        <v>0</v>
      </c>
      <c r="AF128" s="591">
        <f t="shared" si="301"/>
        <v>0</v>
      </c>
      <c r="AG128" s="591">
        <f t="shared" si="301"/>
        <v>0</v>
      </c>
      <c r="AH128" s="591">
        <f t="shared" si="301"/>
        <v>0</v>
      </c>
      <c r="AI128" s="591">
        <f t="shared" si="301"/>
        <v>0</v>
      </c>
      <c r="AJ128" s="591">
        <f t="shared" si="301"/>
        <v>0</v>
      </c>
      <c r="AK128" s="592">
        <f t="shared" si="301"/>
        <v>0</v>
      </c>
      <c r="AL128" s="591">
        <f t="shared" si="301"/>
        <v>0</v>
      </c>
      <c r="AM128" s="591">
        <f t="shared" si="301"/>
        <v>0</v>
      </c>
      <c r="AN128" s="591">
        <f t="shared" si="301"/>
        <v>0</v>
      </c>
      <c r="AO128" s="592">
        <f t="shared" si="301"/>
        <v>0</v>
      </c>
      <c r="AP128" s="591">
        <f t="shared" si="301"/>
        <v>0</v>
      </c>
      <c r="AQ128" s="591">
        <f t="shared" si="301"/>
        <v>0</v>
      </c>
      <c r="AR128" s="591">
        <f t="shared" si="301"/>
        <v>0</v>
      </c>
      <c r="AS128" s="591">
        <f t="shared" si="301"/>
        <v>0</v>
      </c>
      <c r="AT128" s="591">
        <f t="shared" si="301"/>
        <v>0</v>
      </c>
      <c r="AU128" s="591">
        <f t="shared" si="301"/>
        <v>0</v>
      </c>
      <c r="AV128" s="591">
        <f t="shared" si="301"/>
        <v>0</v>
      </c>
      <c r="AW128" s="591">
        <f t="shared" si="301"/>
        <v>0</v>
      </c>
      <c r="AX128" s="591">
        <f t="shared" si="301"/>
        <v>0</v>
      </c>
      <c r="AY128" s="591">
        <f t="shared" si="301"/>
        <v>0</v>
      </c>
      <c r="AZ128" s="591">
        <f t="shared" si="301"/>
        <v>0</v>
      </c>
      <c r="BA128" s="591">
        <f t="shared" si="301"/>
        <v>0</v>
      </c>
      <c r="BB128" s="591">
        <f t="shared" si="301"/>
        <v>0</v>
      </c>
      <c r="BC128" s="592">
        <f t="shared" si="301"/>
        <v>0</v>
      </c>
      <c r="BD128" s="591">
        <f t="shared" si="301"/>
        <v>0</v>
      </c>
      <c r="BE128" s="591">
        <f t="shared" si="301"/>
        <v>0</v>
      </c>
      <c r="BF128" s="591">
        <f>IF(AND(BF126=TRUE,BF119=TRUE),ROUND((BF125/100)*BF127,1),BF125)</f>
        <v>0</v>
      </c>
      <c r="BG128" s="591">
        <f>IF(AND(BG126=TRUE,BG119=TRUE),ROUND((BG125/100)*BG127,1),BG125)</f>
        <v>0</v>
      </c>
      <c r="BH128" s="591">
        <f t="shared" si="301"/>
        <v>0</v>
      </c>
      <c r="BI128" s="591">
        <f t="shared" si="301"/>
        <v>0</v>
      </c>
      <c r="BJ128" s="591">
        <f t="shared" si="301"/>
        <v>0</v>
      </c>
      <c r="BK128" s="591">
        <f t="shared" si="301"/>
        <v>0</v>
      </c>
      <c r="BL128" s="591">
        <f t="shared" si="301"/>
        <v>0</v>
      </c>
      <c r="BM128" s="591">
        <f t="shared" si="301"/>
        <v>0</v>
      </c>
      <c r="BN128" s="591">
        <f t="shared" si="301"/>
        <v>0</v>
      </c>
      <c r="BO128" s="591">
        <f t="shared" si="301"/>
        <v>0</v>
      </c>
      <c r="BP128" s="591">
        <f t="shared" si="301"/>
        <v>0</v>
      </c>
      <c r="BQ128" s="591">
        <f t="shared" si="301"/>
        <v>0</v>
      </c>
      <c r="BR128" s="591">
        <f t="shared" si="301"/>
        <v>0</v>
      </c>
      <c r="BS128" s="591">
        <f t="shared" si="301"/>
        <v>0</v>
      </c>
    </row>
    <row r="129" spans="1:71" s="201" customFormat="1">
      <c r="A129" s="444"/>
      <c r="B129" s="444"/>
      <c r="C129" s="444"/>
      <c r="D129" s="444"/>
      <c r="E129" s="501"/>
      <c r="F129" s="501"/>
      <c r="G129" s="501"/>
      <c r="H129" s="501"/>
      <c r="I129" s="444"/>
      <c r="J129" s="514"/>
      <c r="K129" s="514"/>
      <c r="L129" s="514"/>
      <c r="M129" s="514"/>
      <c r="N129" s="514"/>
      <c r="O129" s="514"/>
      <c r="P129" s="514"/>
      <c r="Q129" s="515"/>
      <c r="R129" s="514"/>
      <c r="S129" s="514"/>
      <c r="T129" s="514"/>
      <c r="U129" s="514"/>
      <c r="V129" s="514"/>
      <c r="W129" s="514"/>
      <c r="X129" s="514"/>
      <c r="Y129" s="514"/>
      <c r="Z129" s="514"/>
      <c r="AA129" s="514"/>
      <c r="AB129" s="514"/>
      <c r="AC129" s="514"/>
      <c r="AD129" s="514"/>
      <c r="AE129" s="514"/>
      <c r="AF129" s="514"/>
      <c r="AG129" s="514"/>
      <c r="AH129" s="514"/>
      <c r="AI129" s="514"/>
      <c r="AJ129" s="514"/>
      <c r="AK129" s="515"/>
      <c r="AL129" s="514"/>
      <c r="AM129" s="514"/>
      <c r="AN129" s="514"/>
      <c r="AO129" s="515"/>
      <c r="AP129" s="514"/>
      <c r="AQ129" s="514"/>
      <c r="AR129" s="514"/>
      <c r="AS129" s="514"/>
      <c r="AT129" s="514"/>
      <c r="AU129" s="514"/>
      <c r="AV129" s="514"/>
      <c r="AW129" s="514"/>
      <c r="AX129" s="514"/>
      <c r="AY129" s="514"/>
      <c r="AZ129" s="514"/>
      <c r="BA129" s="514"/>
      <c r="BB129" s="514"/>
      <c r="BC129" s="515"/>
      <c r="BD129" s="514"/>
      <c r="BE129" s="514"/>
      <c r="BF129" s="514"/>
      <c r="BG129" s="514"/>
      <c r="BH129" s="514"/>
      <c r="BI129" s="514"/>
      <c r="BJ129" s="514"/>
      <c r="BK129" s="514"/>
      <c r="BL129" s="514"/>
      <c r="BM129" s="514"/>
      <c r="BN129" s="514"/>
      <c r="BO129" s="514"/>
      <c r="BP129" s="514"/>
      <c r="BQ129" s="514"/>
      <c r="BR129" s="514"/>
      <c r="BS129" s="514"/>
    </row>
    <row r="130" spans="1:71" s="201" customFormat="1">
      <c r="A130" s="444"/>
      <c r="B130" s="444"/>
      <c r="C130" s="444"/>
      <c r="D130" s="444"/>
      <c r="E130" s="596" t="str">
        <f>InpPerformance!E$60</f>
        <v>Enhanced underperformance rate</v>
      </c>
      <c r="F130" s="501"/>
      <c r="G130" s="596" t="str">
        <f>InpPerformance!G$60</f>
        <v>£m/unit (2017-18 prices)</v>
      </c>
      <c r="H130" s="501"/>
      <c r="I130" s="444"/>
      <c r="J130" s="599" t="str">
        <f>InpPerformance!J$60</f>
        <v/>
      </c>
      <c r="K130" s="599">
        <f>InpPerformance!K$60</f>
        <v>-0.3</v>
      </c>
      <c r="L130" s="599">
        <f>InpPerformance!L$60</f>
        <v>-0.47099999999999997</v>
      </c>
      <c r="M130" s="599" t="str">
        <f>InpPerformance!M$60</f>
        <v/>
      </c>
      <c r="N130" s="599" t="str">
        <f>InpPerformance!N$60</f>
        <v/>
      </c>
      <c r="O130" s="599" t="str">
        <f>InpPerformance!O$60</f>
        <v/>
      </c>
      <c r="P130" s="599" t="str">
        <f>InpPerformance!P$60</f>
        <v/>
      </c>
      <c r="Q130" s="600" t="str">
        <f>InpPerformance!Q$60</f>
        <v/>
      </c>
      <c r="R130" s="599" t="str">
        <f>InpPerformance!R$60</f>
        <v/>
      </c>
      <c r="S130" s="599" t="str">
        <f>InpPerformance!S$60</f>
        <v/>
      </c>
      <c r="T130" s="599" t="str">
        <f>InpPerformance!T$60</f>
        <v/>
      </c>
      <c r="U130" s="599" t="str">
        <f>InpPerformance!U$60</f>
        <v/>
      </c>
      <c r="V130" s="599" t="str">
        <f>InpPerformance!V$60</f>
        <v/>
      </c>
      <c r="W130" s="599" t="str">
        <f>InpPerformance!W$60</f>
        <v/>
      </c>
      <c r="X130" s="599" t="str">
        <f>InpPerformance!X$60</f>
        <v/>
      </c>
      <c r="Y130" s="599" t="str">
        <f>InpPerformance!Y$60</f>
        <v/>
      </c>
      <c r="Z130" s="599" t="str">
        <f>InpPerformance!Z$60</f>
        <v/>
      </c>
      <c r="AA130" s="599" t="str">
        <f>InpPerformance!AA$60</f>
        <v/>
      </c>
      <c r="AB130" s="599" t="str">
        <f>InpPerformance!AB$60</f>
        <v/>
      </c>
      <c r="AC130" s="599" t="str">
        <f>InpPerformance!AC$60</f>
        <v/>
      </c>
      <c r="AD130" s="599" t="str">
        <f>InpPerformance!AD$60</f>
        <v/>
      </c>
      <c r="AE130" s="599" t="str">
        <f>InpPerformance!AE$60</f>
        <v/>
      </c>
      <c r="AF130" s="599" t="str">
        <f>InpPerformance!AF$60</f>
        <v/>
      </c>
      <c r="AG130" s="599" t="str">
        <f>InpPerformance!AG$60</f>
        <v/>
      </c>
      <c r="AH130" s="599" t="str">
        <f>InpPerformance!AH$60</f>
        <v/>
      </c>
      <c r="AI130" s="599" t="str">
        <f>InpPerformance!AI$60</f>
        <v/>
      </c>
      <c r="AJ130" s="599" t="str">
        <f>InpPerformance!AJ$60</f>
        <v/>
      </c>
      <c r="AK130" s="600" t="str">
        <f>InpPerformance!AK$60</f>
        <v/>
      </c>
      <c r="AL130" s="599">
        <f>InpPerformance!AL$60</f>
        <v>-18.177</v>
      </c>
      <c r="AM130" s="599">
        <f>InpPerformance!AM$60</f>
        <v>-0.85399999999999998</v>
      </c>
      <c r="AN130" s="599" t="str">
        <f>InpPerformance!AN$60</f>
        <v/>
      </c>
      <c r="AO130" s="600" t="str">
        <f>InpPerformance!AO$60</f>
        <v/>
      </c>
      <c r="AP130" s="599" t="str">
        <f>InpPerformance!AP$60</f>
        <v/>
      </c>
      <c r="AQ130" s="599" t="str">
        <f>InpPerformance!AQ$60</f>
        <v/>
      </c>
      <c r="AR130" s="599" t="str">
        <f>InpPerformance!AR$60</f>
        <v/>
      </c>
      <c r="AS130" s="599" t="str">
        <f>InpPerformance!AS$60</f>
        <v/>
      </c>
      <c r="AT130" s="599" t="str">
        <f>InpPerformance!AT$60</f>
        <v/>
      </c>
      <c r="AU130" s="599" t="str">
        <f>InpPerformance!AU$60</f>
        <v/>
      </c>
      <c r="AV130" s="599" t="str">
        <f>InpPerformance!AV$60</f>
        <v/>
      </c>
      <c r="AW130" s="599" t="str">
        <f>InpPerformance!AW$60</f>
        <v/>
      </c>
      <c r="AX130" s="599" t="str">
        <f>InpPerformance!AX$60</f>
        <v/>
      </c>
      <c r="AY130" s="599" t="str">
        <f>InpPerformance!AY$60</f>
        <v/>
      </c>
      <c r="AZ130" s="599" t="str">
        <f>InpPerformance!AZ$60</f>
        <v/>
      </c>
      <c r="BA130" s="599" t="str">
        <f>InpPerformance!BA$60</f>
        <v/>
      </c>
      <c r="BB130" s="599" t="str">
        <f>InpPerformance!BB$60</f>
        <v/>
      </c>
      <c r="BC130" s="600" t="str">
        <f>InpPerformance!BC$60</f>
        <v/>
      </c>
      <c r="BD130" s="599" t="str">
        <f>InpPerformance!BD$60</f>
        <v/>
      </c>
      <c r="BE130" s="599" t="str">
        <f>InpPerformance!BE$60</f>
        <v/>
      </c>
      <c r="BF130" s="599" t="str">
        <f>InpPerformance!BF$60</f>
        <v/>
      </c>
      <c r="BG130" s="599" t="str">
        <f>InpPerformance!BG$60</f>
        <v/>
      </c>
      <c r="BH130" s="599" t="str">
        <f>InpPerformance!BH$60</f>
        <v/>
      </c>
      <c r="BI130" s="599" t="str">
        <f>InpPerformance!BI$60</f>
        <v/>
      </c>
      <c r="BJ130" s="599" t="str">
        <f>InpPerformance!BJ$60</f>
        <v/>
      </c>
      <c r="BK130" s="599" t="str">
        <f>InpPerformance!BK$60</f>
        <v/>
      </c>
      <c r="BL130" s="599" t="str">
        <f>InpPerformance!BL$60</f>
        <v/>
      </c>
      <c r="BM130" s="599" t="str">
        <f>InpPerformance!BM$60</f>
        <v/>
      </c>
      <c r="BN130" s="599" t="str">
        <f>InpPerformance!BN$60</f>
        <v/>
      </c>
      <c r="BO130" s="599" t="str">
        <f>InpPerformance!BO$60</f>
        <v/>
      </c>
      <c r="BP130" s="599" t="str">
        <f>InpPerformance!BP$60</f>
        <v/>
      </c>
      <c r="BQ130" s="599" t="str">
        <f>InpPerformance!BQ$60</f>
        <v/>
      </c>
      <c r="BR130" s="599" t="str">
        <f>InpPerformance!BR$60</f>
        <v/>
      </c>
      <c r="BS130" s="599" t="str">
        <f>InpPerformance!BS$60</f>
        <v/>
      </c>
    </row>
    <row r="131" spans="1:71" s="201" customFormat="1">
      <c r="A131" s="444"/>
      <c r="B131" s="444"/>
      <c r="C131" s="444"/>
      <c r="D131" s="444"/>
      <c r="E131" s="501" t="s">
        <v>1256</v>
      </c>
      <c r="F131" s="501"/>
      <c r="G131" s="501" t="str">
        <f>InpCompany!$F$11</f>
        <v>£m (2017-18 prices)</v>
      </c>
      <c r="H131" s="501"/>
      <c r="I131" s="444"/>
      <c r="J131" s="567">
        <f>IF(J113=TRUE,J128*J130,0)</f>
        <v>0</v>
      </c>
      <c r="K131" s="567">
        <f t="shared" ref="K131:BS131" si="302">IF(K113=TRUE,K128*K130,0)</f>
        <v>0</v>
      </c>
      <c r="L131" s="567">
        <f t="shared" si="302"/>
        <v>0</v>
      </c>
      <c r="M131" s="567">
        <f>IF(M113=TRUE,M128*M130,0)</f>
        <v>0</v>
      </c>
      <c r="N131" s="567">
        <f t="shared" si="302"/>
        <v>0</v>
      </c>
      <c r="O131" s="567">
        <f>IF(O113=TRUE,O128*O130,0)</f>
        <v>0</v>
      </c>
      <c r="P131" s="567">
        <f t="shared" si="302"/>
        <v>0</v>
      </c>
      <c r="Q131" s="568">
        <f t="shared" si="302"/>
        <v>0</v>
      </c>
      <c r="R131" s="567">
        <f t="shared" si="302"/>
        <v>0</v>
      </c>
      <c r="S131" s="567">
        <f t="shared" si="302"/>
        <v>0</v>
      </c>
      <c r="T131" s="567">
        <f t="shared" si="302"/>
        <v>0</v>
      </c>
      <c r="U131" s="567">
        <f t="shared" si="302"/>
        <v>0</v>
      </c>
      <c r="V131" s="567">
        <f t="shared" si="302"/>
        <v>0</v>
      </c>
      <c r="W131" s="567">
        <f t="shared" si="302"/>
        <v>0</v>
      </c>
      <c r="X131" s="567">
        <f t="shared" si="302"/>
        <v>0</v>
      </c>
      <c r="Y131" s="567">
        <f t="shared" si="302"/>
        <v>0</v>
      </c>
      <c r="Z131" s="567">
        <f t="shared" si="302"/>
        <v>0</v>
      </c>
      <c r="AA131" s="567">
        <f t="shared" si="302"/>
        <v>0</v>
      </c>
      <c r="AB131" s="567">
        <f t="shared" si="302"/>
        <v>0</v>
      </c>
      <c r="AC131" s="567">
        <f t="shared" si="302"/>
        <v>0</v>
      </c>
      <c r="AD131" s="567">
        <f t="shared" si="302"/>
        <v>0</v>
      </c>
      <c r="AE131" s="567">
        <f t="shared" si="302"/>
        <v>0</v>
      </c>
      <c r="AF131" s="567">
        <f t="shared" si="302"/>
        <v>0</v>
      </c>
      <c r="AG131" s="567">
        <f t="shared" si="302"/>
        <v>0</v>
      </c>
      <c r="AH131" s="567">
        <f t="shared" si="302"/>
        <v>0</v>
      </c>
      <c r="AI131" s="567">
        <f t="shared" si="302"/>
        <v>0</v>
      </c>
      <c r="AJ131" s="567">
        <f t="shared" si="302"/>
        <v>0</v>
      </c>
      <c r="AK131" s="568">
        <f t="shared" si="302"/>
        <v>0</v>
      </c>
      <c r="AL131" s="567">
        <f t="shared" si="302"/>
        <v>0</v>
      </c>
      <c r="AM131" s="567">
        <f t="shared" si="302"/>
        <v>0</v>
      </c>
      <c r="AN131" s="567">
        <f t="shared" si="302"/>
        <v>0</v>
      </c>
      <c r="AO131" s="568">
        <f t="shared" si="302"/>
        <v>0</v>
      </c>
      <c r="AP131" s="567">
        <f t="shared" si="302"/>
        <v>0</v>
      </c>
      <c r="AQ131" s="567">
        <f t="shared" si="302"/>
        <v>0</v>
      </c>
      <c r="AR131" s="567">
        <f t="shared" si="302"/>
        <v>0</v>
      </c>
      <c r="AS131" s="567">
        <f t="shared" si="302"/>
        <v>0</v>
      </c>
      <c r="AT131" s="567">
        <f t="shared" si="302"/>
        <v>0</v>
      </c>
      <c r="AU131" s="567">
        <f t="shared" si="302"/>
        <v>0</v>
      </c>
      <c r="AV131" s="567">
        <f t="shared" si="302"/>
        <v>0</v>
      </c>
      <c r="AW131" s="567">
        <f t="shared" si="302"/>
        <v>0</v>
      </c>
      <c r="AX131" s="567">
        <f t="shared" si="302"/>
        <v>0</v>
      </c>
      <c r="AY131" s="567">
        <f t="shared" si="302"/>
        <v>0</v>
      </c>
      <c r="AZ131" s="567">
        <f t="shared" si="302"/>
        <v>0</v>
      </c>
      <c r="BA131" s="567">
        <f t="shared" si="302"/>
        <v>0</v>
      </c>
      <c r="BB131" s="567">
        <f t="shared" si="302"/>
        <v>0</v>
      </c>
      <c r="BC131" s="568">
        <f t="shared" si="302"/>
        <v>0</v>
      </c>
      <c r="BD131" s="567">
        <f t="shared" si="302"/>
        <v>0</v>
      </c>
      <c r="BE131" s="567">
        <f t="shared" si="302"/>
        <v>0</v>
      </c>
      <c r="BF131" s="567">
        <f>IF(BF113=TRUE,BF128*BF130,0)</f>
        <v>0</v>
      </c>
      <c r="BG131" s="567">
        <f>IF(BG113=TRUE,BG128*BG130,0)</f>
        <v>0</v>
      </c>
      <c r="BH131" s="567">
        <f t="shared" si="302"/>
        <v>0</v>
      </c>
      <c r="BI131" s="567">
        <f t="shared" si="302"/>
        <v>0</v>
      </c>
      <c r="BJ131" s="567">
        <f t="shared" si="302"/>
        <v>0</v>
      </c>
      <c r="BK131" s="567">
        <f t="shared" si="302"/>
        <v>0</v>
      </c>
      <c r="BL131" s="567">
        <f t="shared" si="302"/>
        <v>0</v>
      </c>
      <c r="BM131" s="567">
        <f t="shared" si="302"/>
        <v>0</v>
      </c>
      <c r="BN131" s="567">
        <f t="shared" si="302"/>
        <v>0</v>
      </c>
      <c r="BO131" s="567">
        <f t="shared" si="302"/>
        <v>0</v>
      </c>
      <c r="BP131" s="567">
        <f t="shared" si="302"/>
        <v>0</v>
      </c>
      <c r="BQ131" s="567">
        <f t="shared" si="302"/>
        <v>0</v>
      </c>
      <c r="BR131" s="567">
        <f t="shared" si="302"/>
        <v>0</v>
      </c>
      <c r="BS131" s="567">
        <f t="shared" si="302"/>
        <v>0</v>
      </c>
    </row>
    <row r="132" spans="1:71" s="201" customFormat="1">
      <c r="A132" s="444"/>
      <c r="B132" s="444"/>
      <c r="C132" s="444"/>
      <c r="D132" s="444"/>
      <c r="E132" s="444"/>
      <c r="F132" s="444"/>
      <c r="G132" s="444"/>
      <c r="H132" s="444"/>
      <c r="I132" s="444"/>
      <c r="J132" s="481"/>
      <c r="K132" s="481"/>
      <c r="L132" s="481"/>
      <c r="M132" s="481"/>
      <c r="N132" s="481"/>
      <c r="O132" s="481"/>
      <c r="P132" s="481"/>
      <c r="Q132" s="482"/>
      <c r="R132" s="481"/>
      <c r="S132" s="481"/>
      <c r="T132" s="481"/>
      <c r="U132" s="481"/>
      <c r="V132" s="481"/>
      <c r="W132" s="481"/>
      <c r="X132" s="481"/>
      <c r="Y132" s="481"/>
      <c r="Z132" s="481"/>
      <c r="AA132" s="481"/>
      <c r="AB132" s="481"/>
      <c r="AC132" s="481"/>
      <c r="AD132" s="481"/>
      <c r="AE132" s="481"/>
      <c r="AF132" s="481"/>
      <c r="AG132" s="481"/>
      <c r="AH132" s="481"/>
      <c r="AI132" s="481"/>
      <c r="AJ132" s="481"/>
      <c r="AK132" s="482"/>
      <c r="AL132" s="481"/>
      <c r="AM132" s="481"/>
      <c r="AN132" s="481"/>
      <c r="AO132" s="482"/>
      <c r="AP132" s="481"/>
      <c r="AQ132" s="481"/>
      <c r="AR132" s="481"/>
      <c r="AS132" s="481"/>
      <c r="AT132" s="481"/>
      <c r="AU132" s="481"/>
      <c r="AV132" s="481"/>
      <c r="AW132" s="481"/>
      <c r="AX132" s="481"/>
      <c r="AY132" s="481"/>
      <c r="AZ132" s="481"/>
      <c r="BA132" s="481"/>
      <c r="BB132" s="481"/>
      <c r="BC132" s="482"/>
      <c r="BD132" s="481"/>
      <c r="BE132" s="481"/>
      <c r="BF132" s="481"/>
      <c r="BG132" s="481"/>
      <c r="BH132" s="481"/>
      <c r="BI132" s="481"/>
      <c r="BJ132" s="481"/>
      <c r="BK132" s="481"/>
      <c r="BL132" s="481"/>
      <c r="BM132" s="481"/>
      <c r="BN132" s="481"/>
      <c r="BO132" s="481"/>
      <c r="BP132" s="481"/>
      <c r="BQ132" s="481"/>
      <c r="BR132" s="481"/>
      <c r="BS132" s="481"/>
    </row>
    <row r="133" spans="1:71" s="201" customFormat="1">
      <c r="A133" s="444"/>
      <c r="B133" s="464" t="s">
        <v>1095</v>
      </c>
      <c r="C133" s="454"/>
      <c r="D133" s="444"/>
      <c r="E133" s="444"/>
      <c r="F133" s="444"/>
      <c r="G133" s="444"/>
      <c r="H133" s="444"/>
      <c r="I133" s="444"/>
      <c r="J133" s="481"/>
      <c r="K133" s="481"/>
      <c r="L133" s="481"/>
      <c r="M133" s="481"/>
      <c r="N133" s="481"/>
      <c r="O133" s="481"/>
      <c r="P133" s="481"/>
      <c r="Q133" s="482"/>
      <c r="R133" s="481"/>
      <c r="S133" s="481"/>
      <c r="T133" s="481"/>
      <c r="U133" s="481"/>
      <c r="V133" s="481"/>
      <c r="W133" s="481"/>
      <c r="X133" s="481"/>
      <c r="Y133" s="481"/>
      <c r="Z133" s="481"/>
      <c r="AA133" s="481"/>
      <c r="AB133" s="481"/>
      <c r="AC133" s="481"/>
      <c r="AD133" s="481"/>
      <c r="AE133" s="481"/>
      <c r="AF133" s="481"/>
      <c r="AG133" s="481"/>
      <c r="AH133" s="481"/>
      <c r="AI133" s="481"/>
      <c r="AJ133" s="481"/>
      <c r="AK133" s="482"/>
      <c r="AL133" s="481"/>
      <c r="AM133" s="481"/>
      <c r="AN133" s="481"/>
      <c r="AO133" s="482"/>
      <c r="AP133" s="481"/>
      <c r="AQ133" s="481"/>
      <c r="AR133" s="481"/>
      <c r="AS133" s="481"/>
      <c r="AT133" s="481"/>
      <c r="AU133" s="481"/>
      <c r="AV133" s="481"/>
      <c r="AW133" s="481"/>
      <c r="AX133" s="481"/>
      <c r="AY133" s="481"/>
      <c r="AZ133" s="481"/>
      <c r="BA133" s="481"/>
      <c r="BB133" s="481"/>
      <c r="BC133" s="482"/>
      <c r="BD133" s="481"/>
      <c r="BE133" s="481"/>
      <c r="BF133" s="481"/>
      <c r="BG133" s="481"/>
      <c r="BH133" s="481"/>
      <c r="BI133" s="481"/>
      <c r="BJ133" s="481"/>
      <c r="BK133" s="481"/>
      <c r="BL133" s="481"/>
      <c r="BM133" s="481"/>
      <c r="BN133" s="481"/>
      <c r="BO133" s="481"/>
      <c r="BP133" s="481"/>
      <c r="BQ133" s="481"/>
      <c r="BR133" s="481"/>
      <c r="BS133" s="481"/>
    </row>
    <row r="134" spans="1:71" s="201" customFormat="1">
      <c r="A134" s="444"/>
      <c r="B134" s="444"/>
      <c r="C134" s="444"/>
      <c r="D134" s="444"/>
      <c r="E134" s="444"/>
      <c r="F134" s="444"/>
      <c r="G134" s="444"/>
      <c r="H134" s="444"/>
      <c r="I134" s="444"/>
      <c r="J134" s="481"/>
      <c r="K134" s="481"/>
      <c r="L134" s="481"/>
      <c r="M134" s="481"/>
      <c r="N134" s="481"/>
      <c r="O134" s="481"/>
      <c r="P134" s="481"/>
      <c r="Q134" s="482"/>
      <c r="R134" s="481"/>
      <c r="S134" s="481"/>
      <c r="T134" s="481"/>
      <c r="U134" s="481"/>
      <c r="V134" s="481"/>
      <c r="W134" s="481"/>
      <c r="X134" s="481"/>
      <c r="Y134" s="481"/>
      <c r="Z134" s="481"/>
      <c r="AA134" s="481"/>
      <c r="AB134" s="481"/>
      <c r="AC134" s="481"/>
      <c r="AD134" s="481"/>
      <c r="AE134" s="481"/>
      <c r="AF134" s="481"/>
      <c r="AG134" s="481"/>
      <c r="AH134" s="481"/>
      <c r="AI134" s="481"/>
      <c r="AJ134" s="481"/>
      <c r="AK134" s="482"/>
      <c r="AL134" s="481"/>
      <c r="AM134" s="481"/>
      <c r="AN134" s="481"/>
      <c r="AO134" s="482"/>
      <c r="AP134" s="481"/>
      <c r="AQ134" s="481"/>
      <c r="AR134" s="481"/>
      <c r="AS134" s="481"/>
      <c r="AT134" s="481"/>
      <c r="AU134" s="481"/>
      <c r="AV134" s="481"/>
      <c r="AW134" s="481"/>
      <c r="AX134" s="481"/>
      <c r="AY134" s="481"/>
      <c r="AZ134" s="481"/>
      <c r="BA134" s="481"/>
      <c r="BB134" s="481"/>
      <c r="BC134" s="482"/>
      <c r="BD134" s="481"/>
      <c r="BE134" s="481"/>
      <c r="BF134" s="481"/>
      <c r="BG134" s="481"/>
      <c r="BH134" s="481"/>
      <c r="BI134" s="481"/>
      <c r="BJ134" s="481"/>
      <c r="BK134" s="481"/>
      <c r="BL134" s="481"/>
      <c r="BM134" s="481"/>
      <c r="BN134" s="481"/>
      <c r="BO134" s="481"/>
      <c r="BP134" s="481"/>
      <c r="BQ134" s="481"/>
      <c r="BR134" s="481"/>
      <c r="BS134" s="481"/>
    </row>
    <row r="135" spans="1:71" s="201" customFormat="1">
      <c r="A135" s="444"/>
      <c r="B135" s="444"/>
      <c r="C135" s="444"/>
      <c r="D135" s="444"/>
      <c r="E135" s="574" t="str">
        <f>InpPerformance!E63</f>
        <v>Additional ODI rate - out</v>
      </c>
      <c r="F135" s="444"/>
      <c r="G135" s="574" t="str">
        <f>InpPerformance!G63</f>
        <v>£m/unit (2017-18 prices)</v>
      </c>
      <c r="H135" s="444"/>
      <c r="I135" s="444"/>
      <c r="J135" s="587" t="str">
        <f>InpPerformance!J63</f>
        <v/>
      </c>
      <c r="K135" s="587" t="str">
        <f>InpPerformance!K63</f>
        <v/>
      </c>
      <c r="L135" s="587" t="str">
        <f>InpPerformance!L63</f>
        <v/>
      </c>
      <c r="M135" s="587" t="str">
        <f>InpPerformance!M63</f>
        <v/>
      </c>
      <c r="N135" s="587" t="str">
        <f>InpPerformance!N63</f>
        <v/>
      </c>
      <c r="O135" s="587" t="str">
        <f>InpPerformance!O63</f>
        <v/>
      </c>
      <c r="P135" s="587" t="str">
        <f>InpPerformance!P63</f>
        <v/>
      </c>
      <c r="Q135" s="588" t="str">
        <f>InpPerformance!Q63</f>
        <v/>
      </c>
      <c r="R135" s="587" t="str">
        <f>InpPerformance!R63</f>
        <v/>
      </c>
      <c r="S135" s="587" t="str">
        <f>InpPerformance!S63</f>
        <v/>
      </c>
      <c r="T135" s="587" t="str">
        <f>InpPerformance!T63</f>
        <v/>
      </c>
      <c r="U135" s="587" t="str">
        <f>InpPerformance!U63</f>
        <v/>
      </c>
      <c r="V135" s="587" t="str">
        <f>InpPerformance!V63</f>
        <v/>
      </c>
      <c r="W135" s="587" t="str">
        <f>InpPerformance!W63</f>
        <v/>
      </c>
      <c r="X135" s="587" t="str">
        <f>InpPerformance!X63</f>
        <v/>
      </c>
      <c r="Y135" s="587" t="str">
        <f>InpPerformance!Y63</f>
        <v/>
      </c>
      <c r="Z135" s="587" t="str">
        <f>InpPerformance!Z63</f>
        <v/>
      </c>
      <c r="AA135" s="587" t="str">
        <f>InpPerformance!AA63</f>
        <v/>
      </c>
      <c r="AB135" s="587" t="str">
        <f>InpPerformance!AB63</f>
        <v/>
      </c>
      <c r="AC135" s="587" t="str">
        <f>InpPerformance!AC63</f>
        <v/>
      </c>
      <c r="AD135" s="587" t="str">
        <f>InpPerformance!AD63</f>
        <v/>
      </c>
      <c r="AE135" s="587" t="str">
        <f>InpPerformance!AE63</f>
        <v/>
      </c>
      <c r="AF135" s="587" t="str">
        <f>InpPerformance!AF63</f>
        <v/>
      </c>
      <c r="AG135" s="587" t="str">
        <f>InpPerformance!AG63</f>
        <v/>
      </c>
      <c r="AH135" s="587" t="str">
        <f>InpPerformance!AH63</f>
        <v/>
      </c>
      <c r="AI135" s="587" t="str">
        <f>InpPerformance!AI63</f>
        <v/>
      </c>
      <c r="AJ135" s="587" t="str">
        <f>InpPerformance!AJ63</f>
        <v/>
      </c>
      <c r="AK135" s="588" t="str">
        <f>InpPerformance!AK63</f>
        <v/>
      </c>
      <c r="AL135" s="587" t="str">
        <f>InpPerformance!AL63</f>
        <v/>
      </c>
      <c r="AM135" s="587" t="str">
        <f>InpPerformance!AM63</f>
        <v/>
      </c>
      <c r="AN135" s="587" t="str">
        <f>InpPerformance!AN63</f>
        <v/>
      </c>
      <c r="AO135" s="588" t="str">
        <f>InpPerformance!AO63</f>
        <v/>
      </c>
      <c r="AP135" s="587" t="str">
        <f>InpPerformance!AP63</f>
        <v/>
      </c>
      <c r="AQ135" s="587" t="str">
        <f>InpPerformance!AQ63</f>
        <v/>
      </c>
      <c r="AR135" s="587" t="str">
        <f>InpPerformance!AR63</f>
        <v/>
      </c>
      <c r="AS135" s="587" t="str">
        <f>InpPerformance!AS63</f>
        <v/>
      </c>
      <c r="AT135" s="587" t="str">
        <f>InpPerformance!AT63</f>
        <v/>
      </c>
      <c r="AU135" s="587" t="str">
        <f>InpPerformance!AU63</f>
        <v/>
      </c>
      <c r="AV135" s="587" t="str">
        <f>InpPerformance!AV63</f>
        <v/>
      </c>
      <c r="AW135" s="587" t="str">
        <f>InpPerformance!AW63</f>
        <v/>
      </c>
      <c r="AX135" s="587" t="str">
        <f>InpPerformance!AX63</f>
        <v/>
      </c>
      <c r="AY135" s="587" t="str">
        <f>InpPerformance!AY63</f>
        <v/>
      </c>
      <c r="AZ135" s="587" t="str">
        <f>InpPerformance!AZ63</f>
        <v/>
      </c>
      <c r="BA135" s="587" t="str">
        <f>InpPerformance!BA63</f>
        <v/>
      </c>
      <c r="BB135" s="587" t="str">
        <f>InpPerformance!BB63</f>
        <v/>
      </c>
      <c r="BC135" s="588" t="str">
        <f>InpPerformance!BC63</f>
        <v/>
      </c>
      <c r="BD135" s="587" t="str">
        <f>InpPerformance!BD63</f>
        <v/>
      </c>
      <c r="BE135" s="587" t="str">
        <f>InpPerformance!BE63</f>
        <v/>
      </c>
      <c r="BF135" s="587" t="str">
        <f>InpPerformance!BF63</f>
        <v/>
      </c>
      <c r="BG135" s="587" t="str">
        <f>InpPerformance!BG63</f>
        <v/>
      </c>
      <c r="BH135" s="587" t="str">
        <f>InpPerformance!BH63</f>
        <v/>
      </c>
      <c r="BI135" s="587" t="str">
        <f>InpPerformance!BI63</f>
        <v/>
      </c>
      <c r="BJ135" s="587" t="str">
        <f>InpPerformance!BJ63</f>
        <v/>
      </c>
      <c r="BK135" s="587" t="str">
        <f>InpPerformance!BK63</f>
        <v/>
      </c>
      <c r="BL135" s="587" t="str">
        <f>InpPerformance!BL63</f>
        <v/>
      </c>
      <c r="BM135" s="587" t="str">
        <f>InpPerformance!BM63</f>
        <v/>
      </c>
      <c r="BN135" s="587" t="str">
        <f>InpPerformance!BN63</f>
        <v/>
      </c>
      <c r="BO135" s="587" t="str">
        <f>InpPerformance!BO63</f>
        <v/>
      </c>
      <c r="BP135" s="587" t="str">
        <f>InpPerformance!BP63</f>
        <v/>
      </c>
      <c r="BQ135" s="587" t="str">
        <f>InpPerformance!BQ63</f>
        <v/>
      </c>
      <c r="BR135" s="587" t="str">
        <f>InpPerformance!BR63</f>
        <v/>
      </c>
      <c r="BS135" s="587" t="str">
        <f>InpPerformance!BS63</f>
        <v/>
      </c>
    </row>
    <row r="136" spans="1:71" s="201" customFormat="1">
      <c r="A136" s="444"/>
      <c r="B136" s="444"/>
      <c r="C136" s="444"/>
      <c r="D136" s="444"/>
      <c r="E136" s="574" t="str">
        <f>InpPerformance!E64</f>
        <v>Additional ODI rate - under</v>
      </c>
      <c r="F136" s="444"/>
      <c r="G136" s="574" t="str">
        <f>InpPerformance!G64</f>
        <v>£m/unit (2017-18 prices)</v>
      </c>
      <c r="H136" s="444"/>
      <c r="I136" s="444"/>
      <c r="J136" s="587" t="str">
        <f>InpPerformance!J64</f>
        <v/>
      </c>
      <c r="K136" s="587" t="str">
        <f>InpPerformance!K64</f>
        <v/>
      </c>
      <c r="L136" s="587" t="str">
        <f>InpPerformance!L64</f>
        <v/>
      </c>
      <c r="M136" s="587" t="str">
        <f>InpPerformance!M64</f>
        <v/>
      </c>
      <c r="N136" s="587" t="str">
        <f>InpPerformance!N64</f>
        <v/>
      </c>
      <c r="O136" s="587" t="str">
        <f>InpPerformance!O64</f>
        <v/>
      </c>
      <c r="P136" s="587" t="str">
        <f>InpPerformance!P64</f>
        <v/>
      </c>
      <c r="Q136" s="588" t="str">
        <f>InpPerformance!Q64</f>
        <v/>
      </c>
      <c r="R136" s="587" t="str">
        <f>InpPerformance!R64</f>
        <v/>
      </c>
      <c r="S136" s="587" t="str">
        <f>InpPerformance!S64</f>
        <v/>
      </c>
      <c r="T136" s="587" t="str">
        <f>InpPerformance!T64</f>
        <v/>
      </c>
      <c r="U136" s="587" t="str">
        <f>InpPerformance!U64</f>
        <v/>
      </c>
      <c r="V136" s="587" t="str">
        <f>InpPerformance!V64</f>
        <v/>
      </c>
      <c r="W136" s="587" t="str">
        <f>InpPerformance!W64</f>
        <v/>
      </c>
      <c r="X136" s="587" t="str">
        <f>InpPerformance!X64</f>
        <v/>
      </c>
      <c r="Y136" s="587" t="str">
        <f>InpPerformance!Y64</f>
        <v/>
      </c>
      <c r="Z136" s="587" t="str">
        <f>InpPerformance!Z64</f>
        <v/>
      </c>
      <c r="AA136" s="587" t="str">
        <f>InpPerformance!AA64</f>
        <v/>
      </c>
      <c r="AB136" s="587" t="str">
        <f>InpPerformance!AB64</f>
        <v/>
      </c>
      <c r="AC136" s="587" t="str">
        <f>InpPerformance!AC64</f>
        <v/>
      </c>
      <c r="AD136" s="587" t="str">
        <f>InpPerformance!AD64</f>
        <v/>
      </c>
      <c r="AE136" s="587" t="str">
        <f>InpPerformance!AE64</f>
        <v/>
      </c>
      <c r="AF136" s="587" t="str">
        <f>InpPerformance!AF64</f>
        <v/>
      </c>
      <c r="AG136" s="587" t="str">
        <f>InpPerformance!AG64</f>
        <v/>
      </c>
      <c r="AH136" s="587" t="str">
        <f>InpPerformance!AH64</f>
        <v/>
      </c>
      <c r="AI136" s="587" t="str">
        <f>InpPerformance!AI64</f>
        <v/>
      </c>
      <c r="AJ136" s="587" t="str">
        <f>InpPerformance!AJ64</f>
        <v/>
      </c>
      <c r="AK136" s="588" t="str">
        <f>InpPerformance!AK64</f>
        <v/>
      </c>
      <c r="AL136" s="587" t="str">
        <f>InpPerformance!AL64</f>
        <v/>
      </c>
      <c r="AM136" s="587" t="str">
        <f>InpPerformance!AM64</f>
        <v/>
      </c>
      <c r="AN136" s="587" t="str">
        <f>InpPerformance!AN64</f>
        <v/>
      </c>
      <c r="AO136" s="588" t="str">
        <f>InpPerformance!AO64</f>
        <v/>
      </c>
      <c r="AP136" s="587" t="str">
        <f>InpPerformance!AP64</f>
        <v/>
      </c>
      <c r="AQ136" s="587" t="str">
        <f>InpPerformance!AQ64</f>
        <v/>
      </c>
      <c r="AR136" s="587" t="str">
        <f>InpPerformance!AR64</f>
        <v/>
      </c>
      <c r="AS136" s="587" t="str">
        <f>InpPerformance!AS64</f>
        <v/>
      </c>
      <c r="AT136" s="587" t="str">
        <f>InpPerformance!AT64</f>
        <v/>
      </c>
      <c r="AU136" s="587" t="str">
        <f>InpPerformance!AU64</f>
        <v/>
      </c>
      <c r="AV136" s="587" t="str">
        <f>InpPerformance!AV64</f>
        <v/>
      </c>
      <c r="AW136" s="587" t="str">
        <f>InpPerformance!AW64</f>
        <v/>
      </c>
      <c r="AX136" s="587" t="str">
        <f>InpPerformance!AX64</f>
        <v/>
      </c>
      <c r="AY136" s="587" t="str">
        <f>InpPerformance!AY64</f>
        <v/>
      </c>
      <c r="AZ136" s="587" t="str">
        <f>InpPerformance!AZ64</f>
        <v/>
      </c>
      <c r="BA136" s="587" t="str">
        <f>InpPerformance!BA64</f>
        <v/>
      </c>
      <c r="BB136" s="587" t="str">
        <f>InpPerformance!BB64</f>
        <v/>
      </c>
      <c r="BC136" s="588" t="str">
        <f>InpPerformance!BC64</f>
        <v/>
      </c>
      <c r="BD136" s="587" t="str">
        <f>InpPerformance!BD64</f>
        <v/>
      </c>
      <c r="BE136" s="587" t="str">
        <f>InpPerformance!BE64</f>
        <v/>
      </c>
      <c r="BF136" s="587" t="str">
        <f>InpPerformance!BF64</f>
        <v/>
      </c>
      <c r="BG136" s="587" t="str">
        <f>InpPerformance!BG64</f>
        <v/>
      </c>
      <c r="BH136" s="587" t="str">
        <f>InpPerformance!BH64</f>
        <v/>
      </c>
      <c r="BI136" s="587" t="str">
        <f>InpPerformance!BI64</f>
        <v/>
      </c>
      <c r="BJ136" s="587" t="str">
        <f>InpPerformance!BJ64</f>
        <v/>
      </c>
      <c r="BK136" s="587" t="str">
        <f>InpPerformance!BK64</f>
        <v/>
      </c>
      <c r="BL136" s="587" t="str">
        <f>InpPerformance!BL64</f>
        <v/>
      </c>
      <c r="BM136" s="587" t="str">
        <f>InpPerformance!BM64</f>
        <v/>
      </c>
      <c r="BN136" s="587" t="str">
        <f>InpPerformance!BN64</f>
        <v/>
      </c>
      <c r="BO136" s="587" t="str">
        <f>InpPerformance!BO64</f>
        <v/>
      </c>
      <c r="BP136" s="587" t="str">
        <f>InpPerformance!BP64</f>
        <v/>
      </c>
      <c r="BQ136" s="587" t="str">
        <f>InpPerformance!BQ64</f>
        <v/>
      </c>
      <c r="BR136" s="587" t="str">
        <f>InpPerformance!BR64</f>
        <v/>
      </c>
      <c r="BS136" s="587" t="str">
        <f>InpPerformance!BS64</f>
        <v/>
      </c>
    </row>
    <row r="137" spans="1:71" s="201" customFormat="1">
      <c r="A137" s="444"/>
      <c r="B137" s="444"/>
      <c r="C137" s="444"/>
      <c r="D137" s="444"/>
      <c r="E137" s="574" t="str">
        <f>InpPerformance!E65</f>
        <v>Cost recovery mechanism applies this year?</v>
      </c>
      <c r="F137" s="444"/>
      <c r="G137" s="574" t="str">
        <f>InpPerformance!G65</f>
        <v>TRUE or FALSE</v>
      </c>
      <c r="H137" s="444"/>
      <c r="I137" s="444"/>
      <c r="J137" s="582" t="b">
        <f>InpPerformance!J65</f>
        <v>0</v>
      </c>
      <c r="K137" s="582" t="b">
        <f>InpPerformance!K65</f>
        <v>0</v>
      </c>
      <c r="L137" s="582" t="b">
        <f>InpPerformance!L65</f>
        <v>0</v>
      </c>
      <c r="M137" s="582" t="b">
        <f>InpPerformance!M65</f>
        <v>0</v>
      </c>
      <c r="N137" s="582" t="b">
        <f>InpPerformance!N65</f>
        <v>0</v>
      </c>
      <c r="O137" s="582" t="b">
        <f>InpPerformance!O65</f>
        <v>0</v>
      </c>
      <c r="P137" s="582" t="b">
        <f>InpPerformance!P65</f>
        <v>0</v>
      </c>
      <c r="Q137" s="583" t="b">
        <f>InpPerformance!Q65</f>
        <v>0</v>
      </c>
      <c r="R137" s="582" t="b">
        <f>InpPerformance!R65</f>
        <v>0</v>
      </c>
      <c r="S137" s="582" t="b">
        <f>InpPerformance!S65</f>
        <v>0</v>
      </c>
      <c r="T137" s="582" t="b">
        <f>InpPerformance!T65</f>
        <v>0</v>
      </c>
      <c r="U137" s="582" t="b">
        <f>InpPerformance!U65</f>
        <v>0</v>
      </c>
      <c r="V137" s="582" t="b">
        <f>InpPerformance!V65</f>
        <v>0</v>
      </c>
      <c r="W137" s="582" t="b">
        <f>InpPerformance!W65</f>
        <v>0</v>
      </c>
      <c r="X137" s="582" t="b">
        <f>InpPerformance!X65</f>
        <v>0</v>
      </c>
      <c r="Y137" s="582" t="b">
        <f>InpPerformance!Y65</f>
        <v>0</v>
      </c>
      <c r="Z137" s="582" t="b">
        <f>InpPerformance!Z65</f>
        <v>0</v>
      </c>
      <c r="AA137" s="582" t="b">
        <f>InpPerformance!AA65</f>
        <v>0</v>
      </c>
      <c r="AB137" s="582" t="b">
        <f>InpPerformance!AB65</f>
        <v>0</v>
      </c>
      <c r="AC137" s="582" t="b">
        <f>InpPerformance!AC65</f>
        <v>0</v>
      </c>
      <c r="AD137" s="582" t="b">
        <f>InpPerformance!AD65</f>
        <v>0</v>
      </c>
      <c r="AE137" s="582" t="b">
        <f>InpPerformance!AE65</f>
        <v>0</v>
      </c>
      <c r="AF137" s="582" t="b">
        <f>InpPerformance!AF65</f>
        <v>0</v>
      </c>
      <c r="AG137" s="582" t="b">
        <f>InpPerformance!AG65</f>
        <v>0</v>
      </c>
      <c r="AH137" s="582" t="b">
        <f>InpPerformance!AH65</f>
        <v>0</v>
      </c>
      <c r="AI137" s="582" t="b">
        <f>InpPerformance!AI65</f>
        <v>0</v>
      </c>
      <c r="AJ137" s="582" t="b">
        <f>InpPerformance!AJ65</f>
        <v>0</v>
      </c>
      <c r="AK137" s="583" t="b">
        <f>InpPerformance!AK65</f>
        <v>0</v>
      </c>
      <c r="AL137" s="582" t="b">
        <f>InpPerformance!AL65</f>
        <v>0</v>
      </c>
      <c r="AM137" s="582" t="b">
        <f>InpPerformance!AM65</f>
        <v>0</v>
      </c>
      <c r="AN137" s="582" t="b">
        <f>InpPerformance!AN65</f>
        <v>0</v>
      </c>
      <c r="AO137" s="583" t="b">
        <f>InpPerformance!AO65</f>
        <v>0</v>
      </c>
      <c r="AP137" s="582" t="b">
        <f>InpPerformance!AP65</f>
        <v>0</v>
      </c>
      <c r="AQ137" s="582" t="b">
        <f>InpPerformance!AQ65</f>
        <v>0</v>
      </c>
      <c r="AR137" s="582" t="b">
        <f>InpPerformance!AR65</f>
        <v>0</v>
      </c>
      <c r="AS137" s="582" t="b">
        <f>InpPerformance!AS65</f>
        <v>0</v>
      </c>
      <c r="AT137" s="582" t="b">
        <f>InpPerformance!AT65</f>
        <v>0</v>
      </c>
      <c r="AU137" s="582" t="b">
        <f>InpPerformance!AU65</f>
        <v>0</v>
      </c>
      <c r="AV137" s="582" t="b">
        <f>InpPerformance!AV65</f>
        <v>0</v>
      </c>
      <c r="AW137" s="582" t="b">
        <f>InpPerformance!AW65</f>
        <v>0</v>
      </c>
      <c r="AX137" s="582" t="b">
        <f>InpPerformance!AX65</f>
        <v>0</v>
      </c>
      <c r="AY137" s="582" t="b">
        <f>InpPerformance!AY65</f>
        <v>0</v>
      </c>
      <c r="AZ137" s="582" t="b">
        <f>InpPerformance!AZ65</f>
        <v>0</v>
      </c>
      <c r="BA137" s="582" t="b">
        <f>InpPerformance!BA65</f>
        <v>0</v>
      </c>
      <c r="BB137" s="582" t="b">
        <f>InpPerformance!BB65</f>
        <v>0</v>
      </c>
      <c r="BC137" s="583" t="b">
        <f>InpPerformance!BC65</f>
        <v>0</v>
      </c>
      <c r="BD137" s="582" t="b">
        <f>InpPerformance!BD65</f>
        <v>0</v>
      </c>
      <c r="BE137" s="582" t="b">
        <f>InpPerformance!BE65</f>
        <v>0</v>
      </c>
      <c r="BF137" s="582" t="b">
        <f>InpPerformance!BF65</f>
        <v>0</v>
      </c>
      <c r="BG137" s="582" t="b">
        <f>InpPerformance!BG65</f>
        <v>0</v>
      </c>
      <c r="BH137" s="582" t="b">
        <f>InpPerformance!BH65</f>
        <v>0</v>
      </c>
      <c r="BI137" s="582" t="b">
        <f>InpPerformance!BI65</f>
        <v>0</v>
      </c>
      <c r="BJ137" s="582" t="b">
        <f>InpPerformance!BJ65</f>
        <v>0</v>
      </c>
      <c r="BK137" s="582" t="b">
        <f>InpPerformance!BK65</f>
        <v>0</v>
      </c>
      <c r="BL137" s="582" t="b">
        <f>InpPerformance!BL65</f>
        <v>0</v>
      </c>
      <c r="BM137" s="582" t="b">
        <f>InpPerformance!BM65</f>
        <v>0</v>
      </c>
      <c r="BN137" s="582" t="b">
        <f>InpPerformance!BN65</f>
        <v>0</v>
      </c>
      <c r="BO137" s="582" t="b">
        <f>InpPerformance!BO65</f>
        <v>0</v>
      </c>
      <c r="BP137" s="582" t="b">
        <f>InpPerformance!BP65</f>
        <v>0</v>
      </c>
      <c r="BQ137" s="582" t="b">
        <f>InpPerformance!BQ65</f>
        <v>0</v>
      </c>
      <c r="BR137" s="582" t="b">
        <f>InpPerformance!BR65</f>
        <v>0</v>
      </c>
      <c r="BS137" s="582" t="b">
        <f>InpPerformance!BS65</f>
        <v>0</v>
      </c>
    </row>
    <row r="138" spans="1:71" s="201" customFormat="1">
      <c r="A138" s="444"/>
      <c r="B138" s="444"/>
      <c r="C138" s="444"/>
      <c r="D138" s="444"/>
      <c r="E138" s="444"/>
      <c r="F138" s="444"/>
      <c r="G138" s="444"/>
      <c r="H138" s="444"/>
      <c r="I138" s="444"/>
      <c r="J138" s="481"/>
      <c r="K138" s="481"/>
      <c r="L138" s="481"/>
      <c r="M138" s="481"/>
      <c r="N138" s="481"/>
      <c r="O138" s="481"/>
      <c r="P138" s="481"/>
      <c r="Q138" s="482"/>
      <c r="R138" s="481"/>
      <c r="S138" s="481"/>
      <c r="T138" s="481"/>
      <c r="U138" s="481"/>
      <c r="V138" s="481"/>
      <c r="W138" s="481"/>
      <c r="X138" s="481"/>
      <c r="Y138" s="481"/>
      <c r="Z138" s="481"/>
      <c r="AA138" s="481"/>
      <c r="AB138" s="481"/>
      <c r="AC138" s="481"/>
      <c r="AD138" s="481"/>
      <c r="AE138" s="481"/>
      <c r="AF138" s="481"/>
      <c r="AG138" s="481"/>
      <c r="AH138" s="481"/>
      <c r="AI138" s="481"/>
      <c r="AJ138" s="481"/>
      <c r="AK138" s="482"/>
      <c r="AL138" s="481"/>
      <c r="AM138" s="481"/>
      <c r="AN138" s="481"/>
      <c r="AO138" s="482"/>
      <c r="AP138" s="481"/>
      <c r="AQ138" s="481"/>
      <c r="AR138" s="481"/>
      <c r="AS138" s="481"/>
      <c r="AT138" s="481"/>
      <c r="AU138" s="481"/>
      <c r="AV138" s="481"/>
      <c r="AW138" s="481"/>
      <c r="AX138" s="481"/>
      <c r="AY138" s="481"/>
      <c r="AZ138" s="481"/>
      <c r="BA138" s="481"/>
      <c r="BB138" s="481"/>
      <c r="BC138" s="482"/>
      <c r="BD138" s="481"/>
      <c r="BE138" s="481"/>
      <c r="BF138" s="481"/>
      <c r="BG138" s="481"/>
      <c r="BH138" s="481"/>
      <c r="BI138" s="481"/>
      <c r="BJ138" s="481"/>
      <c r="BK138" s="481"/>
      <c r="BL138" s="481"/>
      <c r="BM138" s="481"/>
      <c r="BN138" s="481"/>
      <c r="BO138" s="481"/>
      <c r="BP138" s="481"/>
      <c r="BQ138" s="481"/>
      <c r="BR138" s="481"/>
      <c r="BS138" s="481"/>
    </row>
    <row r="139" spans="1:71" s="201" customFormat="1">
      <c r="A139" s="444"/>
      <c r="B139" s="444"/>
      <c r="C139" s="444"/>
      <c r="D139" s="444"/>
      <c r="E139" s="444" t="str">
        <f>E34</f>
        <v>Outperformance beyond any deadband</v>
      </c>
      <c r="F139" s="444"/>
      <c r="G139" s="444" t="str">
        <f>G34</f>
        <v>Performance commitment unit</v>
      </c>
      <c r="H139" s="444"/>
      <c r="I139" s="444"/>
      <c r="J139" s="481" t="str">
        <f t="shared" ref="J139:BS139" si="303">J34</f>
        <v/>
      </c>
      <c r="K139" s="481" t="str">
        <f t="shared" si="303"/>
        <v/>
      </c>
      <c r="L139" s="481" t="str">
        <f t="shared" si="303"/>
        <v/>
      </c>
      <c r="M139" s="481" t="str">
        <f>M34</f>
        <v/>
      </c>
      <c r="N139" s="481" t="str">
        <f t="shared" si="303"/>
        <v/>
      </c>
      <c r="O139" s="481" t="str">
        <f>O34</f>
        <v/>
      </c>
      <c r="P139" s="481" t="str">
        <f t="shared" si="303"/>
        <v/>
      </c>
      <c r="Q139" s="482" t="str">
        <f t="shared" si="303"/>
        <v/>
      </c>
      <c r="R139" s="481" t="str">
        <f t="shared" si="303"/>
        <v/>
      </c>
      <c r="S139" s="481">
        <f t="shared" si="303"/>
        <v>0.25</v>
      </c>
      <c r="T139" s="481">
        <f t="shared" si="303"/>
        <v>1</v>
      </c>
      <c r="U139" s="481" t="str">
        <f t="shared" si="303"/>
        <v/>
      </c>
      <c r="V139" s="481">
        <f t="shared" si="303"/>
        <v>1</v>
      </c>
      <c r="W139" s="481" t="str">
        <f t="shared" si="303"/>
        <v/>
      </c>
      <c r="X139" s="481">
        <f t="shared" si="303"/>
        <v>299</v>
      </c>
      <c r="Y139" s="481" t="str">
        <f t="shared" si="303"/>
        <v/>
      </c>
      <c r="Z139" s="481" t="str">
        <f t="shared" si="303"/>
        <v/>
      </c>
      <c r="AA139" s="481">
        <f t="shared" si="303"/>
        <v>189</v>
      </c>
      <c r="AB139" s="481" t="str">
        <f t="shared" si="303"/>
        <v/>
      </c>
      <c r="AC139" s="481">
        <f t="shared" si="303"/>
        <v>140</v>
      </c>
      <c r="AD139" s="481" t="str">
        <f t="shared" si="303"/>
        <v/>
      </c>
      <c r="AE139" s="481" t="str">
        <f t="shared" si="303"/>
        <v/>
      </c>
      <c r="AF139" s="481" t="str">
        <f t="shared" si="303"/>
        <v/>
      </c>
      <c r="AG139" s="481" t="str">
        <f t="shared" si="303"/>
        <v/>
      </c>
      <c r="AH139" s="481" t="str">
        <f t="shared" si="303"/>
        <v/>
      </c>
      <c r="AI139" s="481" t="str">
        <f t="shared" si="303"/>
        <v/>
      </c>
      <c r="AJ139" s="481" t="str">
        <f t="shared" si="303"/>
        <v/>
      </c>
      <c r="AK139" s="482" t="str">
        <f t="shared" si="303"/>
        <v/>
      </c>
      <c r="AL139" s="481">
        <f t="shared" si="303"/>
        <v>3.0000000000000027E-2</v>
      </c>
      <c r="AM139" s="481" t="str">
        <f t="shared" si="303"/>
        <v/>
      </c>
      <c r="AN139" s="481" t="str">
        <f t="shared" si="303"/>
        <v/>
      </c>
      <c r="AO139" s="482" t="str">
        <f t="shared" si="303"/>
        <v/>
      </c>
      <c r="AP139" s="481" t="str">
        <f t="shared" si="303"/>
        <v/>
      </c>
      <c r="AQ139" s="481" t="str">
        <f t="shared" si="303"/>
        <v/>
      </c>
      <c r="AR139" s="481" t="str">
        <f t="shared" si="303"/>
        <v/>
      </c>
      <c r="AS139" s="481" t="str">
        <f t="shared" si="303"/>
        <v/>
      </c>
      <c r="AT139" s="481" t="str">
        <f t="shared" si="303"/>
        <v/>
      </c>
      <c r="AU139" s="481" t="str">
        <f t="shared" si="303"/>
        <v/>
      </c>
      <c r="AV139" s="481" t="str">
        <f t="shared" si="303"/>
        <v/>
      </c>
      <c r="AW139" s="481" t="str">
        <f t="shared" si="303"/>
        <v/>
      </c>
      <c r="AX139" s="481" t="str">
        <f t="shared" si="303"/>
        <v/>
      </c>
      <c r="AY139" s="481" t="str">
        <f t="shared" si="303"/>
        <v/>
      </c>
      <c r="AZ139" s="481" t="str">
        <f t="shared" si="303"/>
        <v/>
      </c>
      <c r="BA139" s="481" t="str">
        <f t="shared" si="303"/>
        <v/>
      </c>
      <c r="BB139" s="481" t="str">
        <f t="shared" si="303"/>
        <v/>
      </c>
      <c r="BC139" s="482" t="str">
        <f t="shared" si="303"/>
        <v/>
      </c>
      <c r="BD139" s="481" t="str">
        <f t="shared" si="303"/>
        <v/>
      </c>
      <c r="BE139" s="481" t="str">
        <f t="shared" si="303"/>
        <v/>
      </c>
      <c r="BF139" s="481" t="str">
        <f>BF34</f>
        <v/>
      </c>
      <c r="BG139" s="481" t="str">
        <f>BG34</f>
        <v/>
      </c>
      <c r="BH139" s="481" t="str">
        <f t="shared" si="303"/>
        <v/>
      </c>
      <c r="BI139" s="481" t="str">
        <f t="shared" si="303"/>
        <v/>
      </c>
      <c r="BJ139" s="481" t="str">
        <f t="shared" si="303"/>
        <v/>
      </c>
      <c r="BK139" s="481" t="str">
        <f t="shared" si="303"/>
        <v/>
      </c>
      <c r="BL139" s="481" t="str">
        <f t="shared" si="303"/>
        <v/>
      </c>
      <c r="BM139" s="481" t="str">
        <f t="shared" si="303"/>
        <v/>
      </c>
      <c r="BN139" s="481" t="str">
        <f t="shared" si="303"/>
        <v/>
      </c>
      <c r="BO139" s="481" t="str">
        <f t="shared" si="303"/>
        <v/>
      </c>
      <c r="BP139" s="481" t="str">
        <f t="shared" si="303"/>
        <v/>
      </c>
      <c r="BQ139" s="481" t="str">
        <f t="shared" si="303"/>
        <v/>
      </c>
      <c r="BR139" s="481" t="str">
        <f t="shared" si="303"/>
        <v/>
      </c>
      <c r="BS139" s="481" t="str">
        <f t="shared" si="303"/>
        <v/>
      </c>
    </row>
    <row r="140" spans="1:71" s="201" customFormat="1">
      <c r="A140" s="444"/>
      <c r="B140" s="444"/>
      <c r="C140" s="444"/>
      <c r="D140" s="444"/>
      <c r="E140" s="444" t="s">
        <v>1257</v>
      </c>
      <c r="F140" s="444"/>
      <c r="G140" s="608" t="str">
        <f>InpCompany!$F$11</f>
        <v>£m (2017-18 prices)</v>
      </c>
      <c r="H140" s="444"/>
      <c r="I140" s="444"/>
      <c r="J140" s="567">
        <f>IF(AND(J$137=TRUE,J135&lt;&gt;""),J139*J135,0)</f>
        <v>0</v>
      </c>
      <c r="K140" s="567">
        <f t="shared" ref="K140:BS140" si="304">IF(AND(K$137=TRUE,K135&lt;&gt;""),K139*K135,0)</f>
        <v>0</v>
      </c>
      <c r="L140" s="567">
        <f t="shared" si="304"/>
        <v>0</v>
      </c>
      <c r="M140" s="567">
        <f>IF(AND(M$137=TRUE,M135&lt;&gt;""),M139*M135,0)</f>
        <v>0</v>
      </c>
      <c r="N140" s="567">
        <f t="shared" si="304"/>
        <v>0</v>
      </c>
      <c r="O140" s="567">
        <f>IF(AND(O$137=TRUE,O135&lt;&gt;""),O139*O135,0)</f>
        <v>0</v>
      </c>
      <c r="P140" s="567">
        <f t="shared" si="304"/>
        <v>0</v>
      </c>
      <c r="Q140" s="568">
        <f t="shared" si="304"/>
        <v>0</v>
      </c>
      <c r="R140" s="567">
        <f t="shared" si="304"/>
        <v>0</v>
      </c>
      <c r="S140" s="567">
        <f t="shared" si="304"/>
        <v>0</v>
      </c>
      <c r="T140" s="567">
        <f t="shared" si="304"/>
        <v>0</v>
      </c>
      <c r="U140" s="567">
        <f t="shared" si="304"/>
        <v>0</v>
      </c>
      <c r="V140" s="567">
        <f t="shared" si="304"/>
        <v>0</v>
      </c>
      <c r="W140" s="567">
        <f t="shared" si="304"/>
        <v>0</v>
      </c>
      <c r="X140" s="567">
        <f t="shared" si="304"/>
        <v>0</v>
      </c>
      <c r="Y140" s="567">
        <f t="shared" si="304"/>
        <v>0</v>
      </c>
      <c r="Z140" s="567">
        <f t="shared" si="304"/>
        <v>0</v>
      </c>
      <c r="AA140" s="567">
        <f t="shared" si="304"/>
        <v>0</v>
      </c>
      <c r="AB140" s="567">
        <f t="shared" si="304"/>
        <v>0</v>
      </c>
      <c r="AC140" s="567">
        <f t="shared" si="304"/>
        <v>0</v>
      </c>
      <c r="AD140" s="567">
        <f t="shared" si="304"/>
        <v>0</v>
      </c>
      <c r="AE140" s="567">
        <f t="shared" si="304"/>
        <v>0</v>
      </c>
      <c r="AF140" s="567">
        <f t="shared" si="304"/>
        <v>0</v>
      </c>
      <c r="AG140" s="567">
        <f t="shared" si="304"/>
        <v>0</v>
      </c>
      <c r="AH140" s="567">
        <f t="shared" si="304"/>
        <v>0</v>
      </c>
      <c r="AI140" s="567">
        <f t="shared" si="304"/>
        <v>0</v>
      </c>
      <c r="AJ140" s="567">
        <f t="shared" si="304"/>
        <v>0</v>
      </c>
      <c r="AK140" s="568">
        <f t="shared" si="304"/>
        <v>0</v>
      </c>
      <c r="AL140" s="567">
        <f t="shared" si="304"/>
        <v>0</v>
      </c>
      <c r="AM140" s="567">
        <f t="shared" si="304"/>
        <v>0</v>
      </c>
      <c r="AN140" s="567">
        <f t="shared" si="304"/>
        <v>0</v>
      </c>
      <c r="AO140" s="568">
        <f t="shared" si="304"/>
        <v>0</v>
      </c>
      <c r="AP140" s="567">
        <f t="shared" si="304"/>
        <v>0</v>
      </c>
      <c r="AQ140" s="567">
        <f t="shared" si="304"/>
        <v>0</v>
      </c>
      <c r="AR140" s="567">
        <f t="shared" si="304"/>
        <v>0</v>
      </c>
      <c r="AS140" s="567">
        <f t="shared" si="304"/>
        <v>0</v>
      </c>
      <c r="AT140" s="567">
        <f t="shared" si="304"/>
        <v>0</v>
      </c>
      <c r="AU140" s="567">
        <f t="shared" si="304"/>
        <v>0</v>
      </c>
      <c r="AV140" s="567">
        <f t="shared" si="304"/>
        <v>0</v>
      </c>
      <c r="AW140" s="567">
        <f t="shared" si="304"/>
        <v>0</v>
      </c>
      <c r="AX140" s="567">
        <f t="shared" si="304"/>
        <v>0</v>
      </c>
      <c r="AY140" s="567">
        <f t="shared" si="304"/>
        <v>0</v>
      </c>
      <c r="AZ140" s="567">
        <f t="shared" si="304"/>
        <v>0</v>
      </c>
      <c r="BA140" s="567">
        <f t="shared" si="304"/>
        <v>0</v>
      </c>
      <c r="BB140" s="567">
        <f t="shared" si="304"/>
        <v>0</v>
      </c>
      <c r="BC140" s="568">
        <f t="shared" si="304"/>
        <v>0</v>
      </c>
      <c r="BD140" s="567">
        <f t="shared" si="304"/>
        <v>0</v>
      </c>
      <c r="BE140" s="567">
        <f t="shared" si="304"/>
        <v>0</v>
      </c>
      <c r="BF140" s="567">
        <f>IF(AND(BF$137=TRUE,BF135&lt;&gt;""),BF139*BF135,0)</f>
        <v>0</v>
      </c>
      <c r="BG140" s="567">
        <f>IF(AND(BG$137=TRUE,BG135&lt;&gt;""),BG139*BG135,0)</f>
        <v>0</v>
      </c>
      <c r="BH140" s="567">
        <f t="shared" si="304"/>
        <v>0</v>
      </c>
      <c r="BI140" s="567">
        <f t="shared" si="304"/>
        <v>0</v>
      </c>
      <c r="BJ140" s="567">
        <f t="shared" si="304"/>
        <v>0</v>
      </c>
      <c r="BK140" s="567">
        <f t="shared" si="304"/>
        <v>0</v>
      </c>
      <c r="BL140" s="567">
        <f t="shared" si="304"/>
        <v>0</v>
      </c>
      <c r="BM140" s="567">
        <f t="shared" si="304"/>
        <v>0</v>
      </c>
      <c r="BN140" s="567">
        <f t="shared" si="304"/>
        <v>0</v>
      </c>
      <c r="BO140" s="567">
        <f t="shared" si="304"/>
        <v>0</v>
      </c>
      <c r="BP140" s="567">
        <f t="shared" si="304"/>
        <v>0</v>
      </c>
      <c r="BQ140" s="567">
        <f t="shared" si="304"/>
        <v>0</v>
      </c>
      <c r="BR140" s="567">
        <f t="shared" si="304"/>
        <v>0</v>
      </c>
      <c r="BS140" s="567">
        <f t="shared" si="304"/>
        <v>0</v>
      </c>
    </row>
    <row r="141" spans="1:71" s="201" customFormat="1">
      <c r="A141" s="444"/>
      <c r="B141" s="444"/>
      <c r="C141" s="444"/>
      <c r="D141" s="444"/>
      <c r="E141" s="444"/>
      <c r="F141" s="444"/>
      <c r="G141" s="608"/>
      <c r="H141" s="444"/>
      <c r="I141" s="444"/>
      <c r="J141" s="481"/>
      <c r="K141" s="481"/>
      <c r="L141" s="481"/>
      <c r="M141" s="481"/>
      <c r="N141" s="481"/>
      <c r="O141" s="481"/>
      <c r="P141" s="481"/>
      <c r="Q141" s="482"/>
      <c r="R141" s="481"/>
      <c r="S141" s="481"/>
      <c r="T141" s="481"/>
      <c r="U141" s="481"/>
      <c r="V141" s="481"/>
      <c r="W141" s="481"/>
      <c r="X141" s="481"/>
      <c r="Y141" s="481"/>
      <c r="Z141" s="481"/>
      <c r="AA141" s="481"/>
      <c r="AB141" s="481"/>
      <c r="AC141" s="481"/>
      <c r="AD141" s="481"/>
      <c r="AE141" s="481"/>
      <c r="AF141" s="481"/>
      <c r="AG141" s="481"/>
      <c r="AH141" s="481"/>
      <c r="AI141" s="481"/>
      <c r="AJ141" s="481"/>
      <c r="AK141" s="482"/>
      <c r="AL141" s="481"/>
      <c r="AM141" s="481"/>
      <c r="AN141" s="481"/>
      <c r="AO141" s="482"/>
      <c r="AP141" s="481"/>
      <c r="AQ141" s="481"/>
      <c r="AR141" s="481"/>
      <c r="AS141" s="481"/>
      <c r="AT141" s="481"/>
      <c r="AU141" s="481"/>
      <c r="AV141" s="481"/>
      <c r="AW141" s="481"/>
      <c r="AX141" s="481"/>
      <c r="AY141" s="481"/>
      <c r="AZ141" s="481"/>
      <c r="BA141" s="481"/>
      <c r="BB141" s="481"/>
      <c r="BC141" s="482"/>
      <c r="BD141" s="481"/>
      <c r="BE141" s="481"/>
      <c r="BF141" s="481"/>
      <c r="BG141" s="481"/>
      <c r="BH141" s="481"/>
      <c r="BI141" s="481"/>
      <c r="BJ141" s="481"/>
      <c r="BK141" s="481"/>
      <c r="BL141" s="481"/>
      <c r="BM141" s="481"/>
      <c r="BN141" s="481"/>
      <c r="BO141" s="481"/>
      <c r="BP141" s="481"/>
      <c r="BQ141" s="481"/>
      <c r="BR141" s="481"/>
      <c r="BS141" s="481"/>
    </row>
    <row r="142" spans="1:71" s="201" customFormat="1">
      <c r="A142" s="444"/>
      <c r="B142" s="444"/>
      <c r="C142" s="444"/>
      <c r="D142" s="444"/>
      <c r="E142" s="444" t="str">
        <f>E52</f>
        <v>Underperformance beyond any deadband</v>
      </c>
      <c r="F142" s="444"/>
      <c r="G142" s="444" t="str">
        <f>G52</f>
        <v>Performance commitment unit</v>
      </c>
      <c r="H142" s="444"/>
      <c r="I142" s="444"/>
      <c r="J142" s="481" t="str">
        <f t="shared" ref="J142:BS142" si="305">J52</f>
        <v/>
      </c>
      <c r="K142" s="481" t="str">
        <f t="shared" si="305"/>
        <v/>
      </c>
      <c r="L142" s="481">
        <f t="shared" si="305"/>
        <v>3.1137789904502107</v>
      </c>
      <c r="M142" s="481" t="str">
        <f>M52</f>
        <v/>
      </c>
      <c r="N142" s="481">
        <f t="shared" si="305"/>
        <v>2.5690856313497759</v>
      </c>
      <c r="O142" s="481" t="str">
        <f>O52</f>
        <v/>
      </c>
      <c r="P142" s="481">
        <f t="shared" si="305"/>
        <v>12.299999999999983</v>
      </c>
      <c r="Q142" s="482" t="str">
        <f t="shared" si="305"/>
        <v/>
      </c>
      <c r="R142" s="481">
        <f t="shared" si="305"/>
        <v>291</v>
      </c>
      <c r="S142" s="481" t="str">
        <f t="shared" si="305"/>
        <v/>
      </c>
      <c r="T142" s="481" t="str">
        <f t="shared" si="305"/>
        <v/>
      </c>
      <c r="U142" s="481">
        <f t="shared" si="305"/>
        <v>15370</v>
      </c>
      <c r="V142" s="481" t="str">
        <f t="shared" si="305"/>
        <v/>
      </c>
      <c r="W142" s="481">
        <f t="shared" si="305"/>
        <v>0.17000000000000004</v>
      </c>
      <c r="X142" s="481" t="str">
        <f t="shared" si="305"/>
        <v/>
      </c>
      <c r="Y142" s="481">
        <f t="shared" si="305"/>
        <v>101</v>
      </c>
      <c r="Z142" s="481" t="str">
        <f t="shared" si="305"/>
        <v/>
      </c>
      <c r="AA142" s="481" t="str">
        <f t="shared" si="305"/>
        <v/>
      </c>
      <c r="AB142" s="481" t="str">
        <f t="shared" si="305"/>
        <v/>
      </c>
      <c r="AC142" s="481" t="str">
        <f t="shared" si="305"/>
        <v/>
      </c>
      <c r="AD142" s="481" t="str">
        <f t="shared" si="305"/>
        <v/>
      </c>
      <c r="AE142" s="481" t="str">
        <f t="shared" si="305"/>
        <v/>
      </c>
      <c r="AF142" s="481" t="str">
        <f t="shared" si="305"/>
        <v/>
      </c>
      <c r="AG142" s="481" t="str">
        <f t="shared" si="305"/>
        <v/>
      </c>
      <c r="AH142" s="481" t="str">
        <f t="shared" si="305"/>
        <v/>
      </c>
      <c r="AI142" s="481" t="str">
        <f t="shared" si="305"/>
        <v/>
      </c>
      <c r="AJ142" s="481" t="str">
        <f t="shared" si="305"/>
        <v/>
      </c>
      <c r="AK142" s="482" t="str">
        <f t="shared" si="305"/>
        <v/>
      </c>
      <c r="AL142" s="481" t="str">
        <f t="shared" si="305"/>
        <v/>
      </c>
      <c r="AM142" s="481">
        <f t="shared" si="305"/>
        <v>6.2600000000000016</v>
      </c>
      <c r="AN142" s="481" t="str">
        <f t="shared" si="305"/>
        <v/>
      </c>
      <c r="AO142" s="482" t="str">
        <f t="shared" si="305"/>
        <v/>
      </c>
      <c r="AP142" s="481">
        <f t="shared" si="305"/>
        <v>1.25</v>
      </c>
      <c r="AQ142" s="481" t="str">
        <f t="shared" si="305"/>
        <v/>
      </c>
      <c r="AR142" s="481" t="str">
        <f t="shared" si="305"/>
        <v/>
      </c>
      <c r="AS142" s="481" t="str">
        <f t="shared" si="305"/>
        <v/>
      </c>
      <c r="AT142" s="481" t="str">
        <f t="shared" si="305"/>
        <v/>
      </c>
      <c r="AU142" s="481" t="str">
        <f t="shared" si="305"/>
        <v/>
      </c>
      <c r="AV142" s="481" t="str">
        <f t="shared" si="305"/>
        <v/>
      </c>
      <c r="AW142" s="481" t="str">
        <f t="shared" si="305"/>
        <v/>
      </c>
      <c r="AX142" s="481">
        <f t="shared" si="305"/>
        <v>2.8999999999999773</v>
      </c>
      <c r="AY142" s="481" t="str">
        <f t="shared" si="305"/>
        <v/>
      </c>
      <c r="AZ142" s="481" t="str">
        <f t="shared" si="305"/>
        <v/>
      </c>
      <c r="BA142" s="481" t="str">
        <f t="shared" si="305"/>
        <v/>
      </c>
      <c r="BB142" s="481" t="str">
        <f t="shared" si="305"/>
        <v/>
      </c>
      <c r="BC142" s="482" t="str">
        <f t="shared" si="305"/>
        <v/>
      </c>
      <c r="BD142" s="481" t="str">
        <f t="shared" si="305"/>
        <v/>
      </c>
      <c r="BE142" s="481" t="str">
        <f t="shared" si="305"/>
        <v/>
      </c>
      <c r="BF142" s="481" t="str">
        <f>BF52</f>
        <v/>
      </c>
      <c r="BG142" s="481" t="str">
        <f>BG52</f>
        <v/>
      </c>
      <c r="BH142" s="481" t="str">
        <f t="shared" si="305"/>
        <v/>
      </c>
      <c r="BI142" s="481" t="str">
        <f t="shared" si="305"/>
        <v/>
      </c>
      <c r="BJ142" s="481" t="str">
        <f t="shared" si="305"/>
        <v/>
      </c>
      <c r="BK142" s="481" t="str">
        <f t="shared" si="305"/>
        <v/>
      </c>
      <c r="BL142" s="481" t="str">
        <f t="shared" si="305"/>
        <v/>
      </c>
      <c r="BM142" s="481" t="str">
        <f t="shared" si="305"/>
        <v/>
      </c>
      <c r="BN142" s="481" t="str">
        <f t="shared" si="305"/>
        <v/>
      </c>
      <c r="BO142" s="481" t="str">
        <f t="shared" si="305"/>
        <v/>
      </c>
      <c r="BP142" s="481" t="str">
        <f t="shared" si="305"/>
        <v/>
      </c>
      <c r="BQ142" s="481" t="str">
        <f t="shared" si="305"/>
        <v/>
      </c>
      <c r="BR142" s="481" t="str">
        <f t="shared" si="305"/>
        <v/>
      </c>
      <c r="BS142" s="481" t="str">
        <f t="shared" si="305"/>
        <v/>
      </c>
    </row>
    <row r="143" spans="1:71" s="201" customFormat="1">
      <c r="A143" s="444"/>
      <c r="B143" s="444"/>
      <c r="C143" s="444"/>
      <c r="D143" s="444"/>
      <c r="E143" s="444" t="s">
        <v>1258</v>
      </c>
      <c r="F143" s="444"/>
      <c r="G143" s="608" t="str">
        <f>InpCompany!$F$11</f>
        <v>£m (2017-18 prices)</v>
      </c>
      <c r="H143" s="444"/>
      <c r="I143" s="444"/>
      <c r="J143" s="567">
        <f>IF(AND(J$137=TRUE,J136&lt;&gt;""),J142*J136,0)</f>
        <v>0</v>
      </c>
      <c r="K143" s="567">
        <f t="shared" ref="K143:BS143" si="306">IF(AND(K$137=TRUE,K136&lt;&gt;""),K142*K136,0)</f>
        <v>0</v>
      </c>
      <c r="L143" s="567">
        <f t="shared" si="306"/>
        <v>0</v>
      </c>
      <c r="M143" s="567">
        <f>IF(AND(M$137=TRUE,M136&lt;&gt;""),M142*M136,0)</f>
        <v>0</v>
      </c>
      <c r="N143" s="567">
        <f t="shared" si="306"/>
        <v>0</v>
      </c>
      <c r="O143" s="567">
        <f>IF(AND(O$137=TRUE,O136&lt;&gt;""),O142*O136,0)</f>
        <v>0</v>
      </c>
      <c r="P143" s="567">
        <f t="shared" si="306"/>
        <v>0</v>
      </c>
      <c r="Q143" s="568">
        <f t="shared" si="306"/>
        <v>0</v>
      </c>
      <c r="R143" s="567">
        <f t="shared" si="306"/>
        <v>0</v>
      </c>
      <c r="S143" s="567">
        <f t="shared" si="306"/>
        <v>0</v>
      </c>
      <c r="T143" s="567">
        <f t="shared" si="306"/>
        <v>0</v>
      </c>
      <c r="U143" s="567">
        <f t="shared" si="306"/>
        <v>0</v>
      </c>
      <c r="V143" s="567">
        <f t="shared" si="306"/>
        <v>0</v>
      </c>
      <c r="W143" s="567">
        <f t="shared" si="306"/>
        <v>0</v>
      </c>
      <c r="X143" s="567">
        <f t="shared" si="306"/>
        <v>0</v>
      </c>
      <c r="Y143" s="567">
        <f t="shared" si="306"/>
        <v>0</v>
      </c>
      <c r="Z143" s="567">
        <f t="shared" si="306"/>
        <v>0</v>
      </c>
      <c r="AA143" s="567">
        <f t="shared" si="306"/>
        <v>0</v>
      </c>
      <c r="AB143" s="567">
        <f t="shared" si="306"/>
        <v>0</v>
      </c>
      <c r="AC143" s="567">
        <f t="shared" si="306"/>
        <v>0</v>
      </c>
      <c r="AD143" s="567">
        <f t="shared" si="306"/>
        <v>0</v>
      </c>
      <c r="AE143" s="567">
        <f t="shared" si="306"/>
        <v>0</v>
      </c>
      <c r="AF143" s="567">
        <f t="shared" si="306"/>
        <v>0</v>
      </c>
      <c r="AG143" s="567">
        <f t="shared" si="306"/>
        <v>0</v>
      </c>
      <c r="AH143" s="567">
        <f t="shared" si="306"/>
        <v>0</v>
      </c>
      <c r="AI143" s="567">
        <f t="shared" si="306"/>
        <v>0</v>
      </c>
      <c r="AJ143" s="567">
        <f t="shared" si="306"/>
        <v>0</v>
      </c>
      <c r="AK143" s="568">
        <f t="shared" si="306"/>
        <v>0</v>
      </c>
      <c r="AL143" s="567">
        <f t="shared" si="306"/>
        <v>0</v>
      </c>
      <c r="AM143" s="567">
        <f t="shared" si="306"/>
        <v>0</v>
      </c>
      <c r="AN143" s="567">
        <f t="shared" si="306"/>
        <v>0</v>
      </c>
      <c r="AO143" s="568">
        <f t="shared" si="306"/>
        <v>0</v>
      </c>
      <c r="AP143" s="567">
        <f t="shared" si="306"/>
        <v>0</v>
      </c>
      <c r="AQ143" s="567">
        <f t="shared" si="306"/>
        <v>0</v>
      </c>
      <c r="AR143" s="567">
        <f t="shared" si="306"/>
        <v>0</v>
      </c>
      <c r="AS143" s="567">
        <f t="shared" si="306"/>
        <v>0</v>
      </c>
      <c r="AT143" s="567">
        <f t="shared" si="306"/>
        <v>0</v>
      </c>
      <c r="AU143" s="567">
        <f t="shared" si="306"/>
        <v>0</v>
      </c>
      <c r="AV143" s="567">
        <f t="shared" si="306"/>
        <v>0</v>
      </c>
      <c r="AW143" s="567">
        <f t="shared" si="306"/>
        <v>0</v>
      </c>
      <c r="AX143" s="567">
        <f t="shared" si="306"/>
        <v>0</v>
      </c>
      <c r="AY143" s="567">
        <f t="shared" si="306"/>
        <v>0</v>
      </c>
      <c r="AZ143" s="567">
        <f t="shared" si="306"/>
        <v>0</v>
      </c>
      <c r="BA143" s="567">
        <f t="shared" si="306"/>
        <v>0</v>
      </c>
      <c r="BB143" s="567">
        <f t="shared" si="306"/>
        <v>0</v>
      </c>
      <c r="BC143" s="568">
        <f t="shared" si="306"/>
        <v>0</v>
      </c>
      <c r="BD143" s="567">
        <f t="shared" si="306"/>
        <v>0</v>
      </c>
      <c r="BE143" s="567">
        <f t="shared" si="306"/>
        <v>0</v>
      </c>
      <c r="BF143" s="567">
        <f>IF(AND(BF$137=TRUE,BF136&lt;&gt;""),BF142*BF136,0)</f>
        <v>0</v>
      </c>
      <c r="BG143" s="567">
        <f>IF(AND(BG$137=TRUE,BG136&lt;&gt;""),BG142*BG136,0)</f>
        <v>0</v>
      </c>
      <c r="BH143" s="567">
        <f t="shared" si="306"/>
        <v>0</v>
      </c>
      <c r="BI143" s="567">
        <f t="shared" si="306"/>
        <v>0</v>
      </c>
      <c r="BJ143" s="567">
        <f t="shared" si="306"/>
        <v>0</v>
      </c>
      <c r="BK143" s="567">
        <f t="shared" si="306"/>
        <v>0</v>
      </c>
      <c r="BL143" s="567">
        <f t="shared" si="306"/>
        <v>0</v>
      </c>
      <c r="BM143" s="567">
        <f t="shared" si="306"/>
        <v>0</v>
      </c>
      <c r="BN143" s="567">
        <f t="shared" si="306"/>
        <v>0</v>
      </c>
      <c r="BO143" s="567">
        <f t="shared" si="306"/>
        <v>0</v>
      </c>
      <c r="BP143" s="567">
        <f t="shared" si="306"/>
        <v>0</v>
      </c>
      <c r="BQ143" s="567">
        <f t="shared" si="306"/>
        <v>0</v>
      </c>
      <c r="BR143" s="567">
        <f t="shared" si="306"/>
        <v>0</v>
      </c>
      <c r="BS143" s="567">
        <f t="shared" si="306"/>
        <v>0</v>
      </c>
    </row>
    <row r="144" spans="1:71" s="201" customFormat="1">
      <c r="A144" s="444"/>
      <c r="B144" s="444"/>
      <c r="C144" s="444"/>
      <c r="D144" s="444"/>
      <c r="E144" s="444"/>
      <c r="F144" s="444"/>
      <c r="G144" s="609"/>
      <c r="H144" s="444"/>
      <c r="I144" s="444"/>
      <c r="J144" s="481"/>
      <c r="K144" s="481"/>
      <c r="L144" s="481"/>
      <c r="M144" s="481"/>
      <c r="N144" s="481"/>
      <c r="O144" s="481"/>
      <c r="P144" s="481"/>
      <c r="Q144" s="482"/>
      <c r="R144" s="481"/>
      <c r="S144" s="481"/>
      <c r="T144" s="481"/>
      <c r="U144" s="481"/>
      <c r="V144" s="481"/>
      <c r="W144" s="481"/>
      <c r="X144" s="481"/>
      <c r="Y144" s="481"/>
      <c r="Z144" s="481"/>
      <c r="AA144" s="481"/>
      <c r="AB144" s="481"/>
      <c r="AC144" s="481"/>
      <c r="AD144" s="481"/>
      <c r="AE144" s="481"/>
      <c r="AF144" s="481"/>
      <c r="AG144" s="481"/>
      <c r="AH144" s="481"/>
      <c r="AI144" s="481"/>
      <c r="AJ144" s="481"/>
      <c r="AK144" s="482"/>
      <c r="AL144" s="481"/>
      <c r="AM144" s="481"/>
      <c r="AN144" s="481"/>
      <c r="AO144" s="482"/>
      <c r="AP144" s="481"/>
      <c r="AQ144" s="481"/>
      <c r="AR144" s="481"/>
      <c r="AS144" s="481"/>
      <c r="AT144" s="481"/>
      <c r="AU144" s="481"/>
      <c r="AV144" s="481"/>
      <c r="AW144" s="481"/>
      <c r="AX144" s="481"/>
      <c r="AY144" s="481"/>
      <c r="AZ144" s="481"/>
      <c r="BA144" s="481"/>
      <c r="BB144" s="481"/>
      <c r="BC144" s="482"/>
      <c r="BD144" s="481"/>
      <c r="BE144" s="481"/>
      <c r="BF144" s="481"/>
      <c r="BG144" s="481"/>
      <c r="BH144" s="481"/>
      <c r="BI144" s="481"/>
      <c r="BJ144" s="481"/>
      <c r="BK144" s="481"/>
      <c r="BL144" s="481"/>
      <c r="BM144" s="481"/>
      <c r="BN144" s="481"/>
      <c r="BO144" s="481"/>
      <c r="BP144" s="481"/>
      <c r="BQ144" s="481"/>
      <c r="BR144" s="481"/>
      <c r="BS144" s="481"/>
    </row>
    <row r="145" spans="1:71" s="201" customFormat="1">
      <c r="A145" s="444"/>
      <c r="B145" s="464" t="s">
        <v>1259</v>
      </c>
      <c r="C145" s="454"/>
      <c r="D145" s="444"/>
      <c r="E145" s="444"/>
      <c r="F145" s="444"/>
      <c r="G145" s="609"/>
      <c r="H145" s="444"/>
      <c r="I145" s="444"/>
      <c r="J145" s="481"/>
      <c r="K145" s="481"/>
      <c r="L145" s="481"/>
      <c r="M145" s="481"/>
      <c r="N145" s="481"/>
      <c r="O145" s="481"/>
      <c r="P145" s="481"/>
      <c r="Q145" s="482"/>
      <c r="R145" s="481"/>
      <c r="S145" s="481"/>
      <c r="T145" s="481"/>
      <c r="U145" s="481"/>
      <c r="V145" s="481"/>
      <c r="W145" s="481"/>
      <c r="X145" s="481"/>
      <c r="Y145" s="481"/>
      <c r="Z145" s="481"/>
      <c r="AA145" s="481"/>
      <c r="AB145" s="481"/>
      <c r="AC145" s="481"/>
      <c r="AD145" s="481"/>
      <c r="AE145" s="481"/>
      <c r="AF145" s="481"/>
      <c r="AG145" s="481"/>
      <c r="AH145" s="481"/>
      <c r="AI145" s="481"/>
      <c r="AJ145" s="481"/>
      <c r="AK145" s="482"/>
      <c r="AL145" s="481"/>
      <c r="AM145" s="481"/>
      <c r="AN145" s="481"/>
      <c r="AO145" s="482"/>
      <c r="AP145" s="481"/>
      <c r="AQ145" s="481"/>
      <c r="AR145" s="481"/>
      <c r="AS145" s="481"/>
      <c r="AT145" s="481"/>
      <c r="AU145" s="481"/>
      <c r="AV145" s="481"/>
      <c r="AW145" s="481"/>
      <c r="AX145" s="481"/>
      <c r="AY145" s="481"/>
      <c r="AZ145" s="481"/>
      <c r="BA145" s="481"/>
      <c r="BB145" s="481"/>
      <c r="BC145" s="482"/>
      <c r="BD145" s="481"/>
      <c r="BE145" s="481"/>
      <c r="BF145" s="481"/>
      <c r="BG145" s="481"/>
      <c r="BH145" s="481"/>
      <c r="BI145" s="481"/>
      <c r="BJ145" s="481"/>
      <c r="BK145" s="481"/>
      <c r="BL145" s="481"/>
      <c r="BM145" s="481"/>
      <c r="BN145" s="481"/>
      <c r="BO145" s="481"/>
      <c r="BP145" s="481"/>
      <c r="BQ145" s="481"/>
      <c r="BR145" s="481"/>
      <c r="BS145" s="481"/>
    </row>
    <row r="146" spans="1:71" s="201" customFormat="1">
      <c r="A146" s="444"/>
      <c r="B146" s="444"/>
      <c r="C146" s="454"/>
      <c r="D146" s="444"/>
      <c r="E146" s="444"/>
      <c r="F146" s="444"/>
      <c r="G146" s="609"/>
      <c r="H146" s="444"/>
      <c r="I146" s="444"/>
      <c r="J146" s="481"/>
      <c r="K146" s="481"/>
      <c r="L146" s="481"/>
      <c r="M146" s="481"/>
      <c r="N146" s="481"/>
      <c r="O146" s="481"/>
      <c r="P146" s="481"/>
      <c r="Q146" s="482"/>
      <c r="R146" s="481"/>
      <c r="S146" s="481"/>
      <c r="T146" s="481"/>
      <c r="U146" s="481"/>
      <c r="V146" s="481"/>
      <c r="W146" s="481"/>
      <c r="X146" s="481"/>
      <c r="Y146" s="481"/>
      <c r="Z146" s="481"/>
      <c r="AA146" s="481"/>
      <c r="AB146" s="481"/>
      <c r="AC146" s="481"/>
      <c r="AD146" s="481"/>
      <c r="AE146" s="481"/>
      <c r="AF146" s="481"/>
      <c r="AG146" s="481"/>
      <c r="AH146" s="481"/>
      <c r="AI146" s="481"/>
      <c r="AJ146" s="481"/>
      <c r="AK146" s="482"/>
      <c r="AL146" s="481"/>
      <c r="AM146" s="481"/>
      <c r="AN146" s="481"/>
      <c r="AO146" s="482"/>
      <c r="AP146" s="481"/>
      <c r="AQ146" s="481"/>
      <c r="AR146" s="481"/>
      <c r="AS146" s="481"/>
      <c r="AT146" s="481"/>
      <c r="AU146" s="481"/>
      <c r="AV146" s="481"/>
      <c r="AW146" s="481"/>
      <c r="AX146" s="481"/>
      <c r="AY146" s="481"/>
      <c r="AZ146" s="481"/>
      <c r="BA146" s="481"/>
      <c r="BB146" s="481"/>
      <c r="BC146" s="482"/>
      <c r="BD146" s="481"/>
      <c r="BE146" s="481"/>
      <c r="BF146" s="481"/>
      <c r="BG146" s="481"/>
      <c r="BH146" s="481"/>
      <c r="BI146" s="481"/>
      <c r="BJ146" s="481"/>
      <c r="BK146" s="481"/>
      <c r="BL146" s="481"/>
      <c r="BM146" s="481"/>
      <c r="BN146" s="481"/>
      <c r="BO146" s="481"/>
      <c r="BP146" s="481"/>
      <c r="BQ146" s="481"/>
      <c r="BR146" s="481"/>
      <c r="BS146" s="481"/>
    </row>
    <row r="147" spans="1:71" s="201" customFormat="1">
      <c r="A147" s="444"/>
      <c r="B147" s="444"/>
      <c r="C147" s="444"/>
      <c r="D147" s="454" t="s">
        <v>1260</v>
      </c>
      <c r="E147" s="444"/>
      <c r="F147" s="444"/>
      <c r="G147" s="609"/>
      <c r="H147" s="444"/>
      <c r="I147" s="444"/>
      <c r="J147" s="481"/>
      <c r="K147" s="481"/>
      <c r="L147" s="481"/>
      <c r="M147" s="481"/>
      <c r="N147" s="481"/>
      <c r="O147" s="481"/>
      <c r="P147" s="481"/>
      <c r="Q147" s="482"/>
      <c r="R147" s="481"/>
      <c r="S147" s="481"/>
      <c r="T147" s="481"/>
      <c r="U147" s="481"/>
      <c r="V147" s="481"/>
      <c r="W147" s="481"/>
      <c r="X147" s="481"/>
      <c r="Y147" s="481"/>
      <c r="Z147" s="481"/>
      <c r="AA147" s="481"/>
      <c r="AB147" s="481"/>
      <c r="AC147" s="481"/>
      <c r="AD147" s="481"/>
      <c r="AE147" s="481"/>
      <c r="AF147" s="481"/>
      <c r="AG147" s="481"/>
      <c r="AH147" s="481"/>
      <c r="AI147" s="481"/>
      <c r="AJ147" s="481"/>
      <c r="AK147" s="482"/>
      <c r="AL147" s="481"/>
      <c r="AM147" s="481"/>
      <c r="AN147" s="481"/>
      <c r="AO147" s="482"/>
      <c r="AP147" s="481"/>
      <c r="AQ147" s="481"/>
      <c r="AR147" s="481"/>
      <c r="AS147" s="481"/>
      <c r="AT147" s="481"/>
      <c r="AU147" s="481"/>
      <c r="AV147" s="481"/>
      <c r="AW147" s="481"/>
      <c r="AX147" s="481"/>
      <c r="AY147" s="481"/>
      <c r="AZ147" s="481"/>
      <c r="BA147" s="481"/>
      <c r="BB147" s="481"/>
      <c r="BC147" s="482"/>
      <c r="BD147" s="481"/>
      <c r="BE147" s="481"/>
      <c r="BF147" s="481"/>
      <c r="BG147" s="481"/>
      <c r="BH147" s="481"/>
      <c r="BI147" s="481"/>
      <c r="BJ147" s="481"/>
      <c r="BK147" s="481"/>
      <c r="BL147" s="481"/>
      <c r="BM147" s="481"/>
      <c r="BN147" s="481"/>
      <c r="BO147" s="481"/>
      <c r="BP147" s="481"/>
      <c r="BQ147" s="481"/>
      <c r="BR147" s="481"/>
      <c r="BS147" s="481"/>
    </row>
    <row r="148" spans="1:71" s="201" customFormat="1">
      <c r="A148" s="444"/>
      <c r="B148" s="444"/>
      <c r="C148" s="454"/>
      <c r="D148" s="444"/>
      <c r="E148" s="574">
        <f>InpPerformance!E13</f>
        <v>0</v>
      </c>
      <c r="F148" s="444"/>
      <c r="G148" s="574">
        <f>InpPerformance!G13</f>
        <v>0</v>
      </c>
      <c r="H148" s="444"/>
      <c r="I148" s="444"/>
      <c r="J148" s="582">
        <f>InpPerformance!J13</f>
        <v>0</v>
      </c>
      <c r="K148" s="582">
        <f>InpPerformance!K13</f>
        <v>0</v>
      </c>
      <c r="L148" s="582">
        <f>InpPerformance!L13</f>
        <v>0</v>
      </c>
      <c r="M148" s="582">
        <f>InpPerformance!M13</f>
        <v>0</v>
      </c>
      <c r="N148" s="582">
        <f>InpPerformance!N13</f>
        <v>0</v>
      </c>
      <c r="O148" s="582">
        <f>InpPerformance!O13</f>
        <v>0</v>
      </c>
      <c r="P148" s="582">
        <f>InpPerformance!P13</f>
        <v>0</v>
      </c>
      <c r="Q148" s="583">
        <f>InpPerformance!Q13</f>
        <v>0</v>
      </c>
      <c r="R148" s="582">
        <f>InpPerformance!R13</f>
        <v>0</v>
      </c>
      <c r="S148" s="582">
        <f>InpPerformance!S13</f>
        <v>0</v>
      </c>
      <c r="T148" s="582">
        <f>InpPerformance!T13</f>
        <v>0</v>
      </c>
      <c r="U148" s="582">
        <f>InpPerformance!U13</f>
        <v>0</v>
      </c>
      <c r="V148" s="582">
        <f>InpPerformance!V13</f>
        <v>0</v>
      </c>
      <c r="W148" s="582">
        <f>InpPerformance!W13</f>
        <v>0</v>
      </c>
      <c r="X148" s="582">
        <f>InpPerformance!X13</f>
        <v>0</v>
      </c>
      <c r="Y148" s="582">
        <f>InpPerformance!Y13</f>
        <v>0</v>
      </c>
      <c r="Z148" s="582">
        <f>InpPerformance!Z13</f>
        <v>0</v>
      </c>
      <c r="AA148" s="582">
        <f>InpPerformance!AA13</f>
        <v>0</v>
      </c>
      <c r="AB148" s="582">
        <f>InpPerformance!AB13</f>
        <v>0</v>
      </c>
      <c r="AC148" s="582">
        <f>InpPerformance!AC13</f>
        <v>0</v>
      </c>
      <c r="AD148" s="582">
        <f>InpPerformance!AD13</f>
        <v>0</v>
      </c>
      <c r="AE148" s="582">
        <f>InpPerformance!AE13</f>
        <v>0</v>
      </c>
      <c r="AF148" s="582">
        <f>InpPerformance!AF13</f>
        <v>0</v>
      </c>
      <c r="AG148" s="582">
        <f>InpPerformance!AG13</f>
        <v>0</v>
      </c>
      <c r="AH148" s="582">
        <f>InpPerformance!AH13</f>
        <v>0</v>
      </c>
      <c r="AI148" s="582">
        <f>InpPerformance!AI13</f>
        <v>0</v>
      </c>
      <c r="AJ148" s="582">
        <f>InpPerformance!AJ13</f>
        <v>0</v>
      </c>
      <c r="AK148" s="583">
        <f>InpPerformance!AK13</f>
        <v>0</v>
      </c>
      <c r="AL148" s="582">
        <f>InpPerformance!AL13</f>
        <v>0</v>
      </c>
      <c r="AM148" s="582">
        <f>InpPerformance!AM13</f>
        <v>0</v>
      </c>
      <c r="AN148" s="582">
        <f>InpPerformance!AN13</f>
        <v>0</v>
      </c>
      <c r="AO148" s="583">
        <f>InpPerformance!AO13</f>
        <v>0</v>
      </c>
      <c r="AP148" s="582">
        <f>InpPerformance!AP13</f>
        <v>0</v>
      </c>
      <c r="AQ148" s="582">
        <f>InpPerformance!AQ13</f>
        <v>0</v>
      </c>
      <c r="AR148" s="582">
        <f>InpPerformance!AR13</f>
        <v>0</v>
      </c>
      <c r="AS148" s="582">
        <f>InpPerformance!AS13</f>
        <v>0</v>
      </c>
      <c r="AT148" s="582">
        <f>InpPerformance!AT13</f>
        <v>0</v>
      </c>
      <c r="AU148" s="582">
        <f>InpPerformance!AU13</f>
        <v>0</v>
      </c>
      <c r="AV148" s="582">
        <f>InpPerformance!AV13</f>
        <v>0</v>
      </c>
      <c r="AW148" s="582">
        <f>InpPerformance!AW13</f>
        <v>0</v>
      </c>
      <c r="AX148" s="582">
        <f>InpPerformance!AX13</f>
        <v>0</v>
      </c>
      <c r="AY148" s="582">
        <f>InpPerformance!AY13</f>
        <v>0</v>
      </c>
      <c r="AZ148" s="582">
        <f>InpPerformance!AZ13</f>
        <v>0</v>
      </c>
      <c r="BA148" s="582">
        <f>InpPerformance!BA13</f>
        <v>0</v>
      </c>
      <c r="BB148" s="582">
        <f>InpPerformance!BB13</f>
        <v>0</v>
      </c>
      <c r="BC148" s="583">
        <f>InpPerformance!BC13</f>
        <v>0</v>
      </c>
      <c r="BD148" s="582">
        <f>InpPerformance!BD13</f>
        <v>0</v>
      </c>
      <c r="BE148" s="582">
        <f>InpPerformance!BE13</f>
        <v>0</v>
      </c>
      <c r="BF148" s="582">
        <f>InpPerformance!BF13</f>
        <v>0</v>
      </c>
      <c r="BG148" s="582">
        <f>InpPerformance!BG13</f>
        <v>0</v>
      </c>
      <c r="BH148" s="582">
        <f>InpPerformance!BH13</f>
        <v>0</v>
      </c>
      <c r="BI148" s="582">
        <f>InpPerformance!BI13</f>
        <v>0</v>
      </c>
      <c r="BJ148" s="582">
        <f>InpPerformance!BJ13</f>
        <v>0</v>
      </c>
      <c r="BK148" s="582">
        <f>InpPerformance!BK13</f>
        <v>0</v>
      </c>
      <c r="BL148" s="582">
        <f>InpPerformance!BL13</f>
        <v>0</v>
      </c>
      <c r="BM148" s="582">
        <f>InpPerformance!BM13</f>
        <v>0</v>
      </c>
      <c r="BN148" s="582">
        <f>InpPerformance!BN13</f>
        <v>0</v>
      </c>
      <c r="BO148" s="582">
        <f>InpPerformance!BO13</f>
        <v>0</v>
      </c>
      <c r="BP148" s="582">
        <f>InpPerformance!BP13</f>
        <v>0</v>
      </c>
      <c r="BQ148" s="582">
        <f>InpPerformance!BQ13</f>
        <v>0</v>
      </c>
      <c r="BR148" s="582">
        <f>InpPerformance!BR13</f>
        <v>0</v>
      </c>
      <c r="BS148" s="582">
        <f>InpPerformance!BS13</f>
        <v>0</v>
      </c>
    </row>
    <row r="149" spans="1:71" s="201" customFormat="1">
      <c r="A149" s="444"/>
      <c r="B149" s="444"/>
      <c r="C149" s="454"/>
      <c r="D149" s="444"/>
      <c r="E149" s="444" t="s">
        <v>1261</v>
      </c>
      <c r="F149" s="444"/>
      <c r="G149" s="609" t="s">
        <v>1024</v>
      </c>
      <c r="H149" s="444"/>
      <c r="I149" s="444"/>
      <c r="J149" s="481" t="str">
        <f>IF(J148="","",$E148&amp;J148)</f>
        <v>00</v>
      </c>
      <c r="K149" s="610" t="str">
        <f t="shared" ref="K149:BS149" si="307">IF(K148="","",$E148&amp;K148)</f>
        <v>00</v>
      </c>
      <c r="L149" s="481" t="str">
        <f t="shared" si="307"/>
        <v>00</v>
      </c>
      <c r="M149" s="481" t="str">
        <f>IF(M148="","",$E148&amp;M148)</f>
        <v>00</v>
      </c>
      <c r="N149" s="481" t="str">
        <f t="shared" si="307"/>
        <v>00</v>
      </c>
      <c r="O149" s="481" t="str">
        <f>IF(O148="","",$E148&amp;O148)</f>
        <v>00</v>
      </c>
      <c r="P149" s="481" t="str">
        <f t="shared" si="307"/>
        <v>00</v>
      </c>
      <c r="Q149" s="482" t="str">
        <f t="shared" si="307"/>
        <v>00</v>
      </c>
      <c r="R149" s="481" t="str">
        <f t="shared" si="307"/>
        <v>00</v>
      </c>
      <c r="S149" s="481" t="str">
        <f t="shared" si="307"/>
        <v>00</v>
      </c>
      <c r="T149" s="481" t="str">
        <f t="shared" si="307"/>
        <v>00</v>
      </c>
      <c r="U149" s="481" t="str">
        <f t="shared" si="307"/>
        <v>00</v>
      </c>
      <c r="V149" s="481" t="str">
        <f t="shared" si="307"/>
        <v>00</v>
      </c>
      <c r="W149" s="481" t="str">
        <f t="shared" si="307"/>
        <v>00</v>
      </c>
      <c r="X149" s="481" t="str">
        <f t="shared" si="307"/>
        <v>00</v>
      </c>
      <c r="Y149" s="481" t="str">
        <f t="shared" si="307"/>
        <v>00</v>
      </c>
      <c r="Z149" s="481" t="str">
        <f t="shared" si="307"/>
        <v>00</v>
      </c>
      <c r="AA149" s="481" t="str">
        <f t="shared" si="307"/>
        <v>00</v>
      </c>
      <c r="AB149" s="481" t="str">
        <f t="shared" si="307"/>
        <v>00</v>
      </c>
      <c r="AC149" s="481" t="str">
        <f t="shared" si="307"/>
        <v>00</v>
      </c>
      <c r="AD149" s="481" t="str">
        <f t="shared" si="307"/>
        <v>00</v>
      </c>
      <c r="AE149" s="481" t="str">
        <f t="shared" si="307"/>
        <v>00</v>
      </c>
      <c r="AF149" s="481" t="str">
        <f t="shared" si="307"/>
        <v>00</v>
      </c>
      <c r="AG149" s="481" t="str">
        <f t="shared" si="307"/>
        <v>00</v>
      </c>
      <c r="AH149" s="481" t="str">
        <f t="shared" si="307"/>
        <v>00</v>
      </c>
      <c r="AI149" s="481" t="str">
        <f t="shared" si="307"/>
        <v>00</v>
      </c>
      <c r="AJ149" s="481" t="str">
        <f t="shared" si="307"/>
        <v>00</v>
      </c>
      <c r="AK149" s="482" t="str">
        <f t="shared" si="307"/>
        <v>00</v>
      </c>
      <c r="AL149" s="481" t="str">
        <f t="shared" si="307"/>
        <v>00</v>
      </c>
      <c r="AM149" s="481" t="str">
        <f t="shared" si="307"/>
        <v>00</v>
      </c>
      <c r="AN149" s="481" t="str">
        <f t="shared" si="307"/>
        <v>00</v>
      </c>
      <c r="AO149" s="482" t="str">
        <f t="shared" si="307"/>
        <v>00</v>
      </c>
      <c r="AP149" s="481" t="str">
        <f t="shared" si="307"/>
        <v>00</v>
      </c>
      <c r="AQ149" s="481" t="str">
        <f t="shared" si="307"/>
        <v>00</v>
      </c>
      <c r="AR149" s="481" t="str">
        <f t="shared" si="307"/>
        <v>00</v>
      </c>
      <c r="AS149" s="481" t="str">
        <f t="shared" si="307"/>
        <v>00</v>
      </c>
      <c r="AT149" s="481" t="str">
        <f t="shared" si="307"/>
        <v>00</v>
      </c>
      <c r="AU149" s="481" t="str">
        <f t="shared" si="307"/>
        <v>00</v>
      </c>
      <c r="AV149" s="481" t="str">
        <f t="shared" si="307"/>
        <v>00</v>
      </c>
      <c r="AW149" s="481" t="str">
        <f t="shared" si="307"/>
        <v>00</v>
      </c>
      <c r="AX149" s="481" t="str">
        <f t="shared" si="307"/>
        <v>00</v>
      </c>
      <c r="AY149" s="481" t="str">
        <f t="shared" si="307"/>
        <v>00</v>
      </c>
      <c r="AZ149" s="481" t="str">
        <f t="shared" si="307"/>
        <v>00</v>
      </c>
      <c r="BA149" s="481" t="str">
        <f t="shared" si="307"/>
        <v>00</v>
      </c>
      <c r="BB149" s="481" t="str">
        <f t="shared" si="307"/>
        <v>00</v>
      </c>
      <c r="BC149" s="482" t="str">
        <f t="shared" si="307"/>
        <v>00</v>
      </c>
      <c r="BD149" s="481" t="str">
        <f t="shared" si="307"/>
        <v>00</v>
      </c>
      <c r="BE149" s="481" t="str">
        <f t="shared" si="307"/>
        <v>00</v>
      </c>
      <c r="BF149" s="481" t="str">
        <f>IF(BF148="","",$E148&amp;BF148)</f>
        <v>00</v>
      </c>
      <c r="BG149" s="481" t="str">
        <f>IF(BG148="","",$E148&amp;BG148)</f>
        <v>00</v>
      </c>
      <c r="BH149" s="481" t="str">
        <f t="shared" si="307"/>
        <v>00</v>
      </c>
      <c r="BI149" s="481" t="str">
        <f t="shared" si="307"/>
        <v>00</v>
      </c>
      <c r="BJ149" s="481" t="str">
        <f t="shared" si="307"/>
        <v>00</v>
      </c>
      <c r="BK149" s="481" t="str">
        <f t="shared" si="307"/>
        <v>00</v>
      </c>
      <c r="BL149" s="481" t="str">
        <f t="shared" si="307"/>
        <v>00</v>
      </c>
      <c r="BM149" s="481" t="str">
        <f t="shared" si="307"/>
        <v>00</v>
      </c>
      <c r="BN149" s="481" t="str">
        <f t="shared" si="307"/>
        <v>00</v>
      </c>
      <c r="BO149" s="481" t="str">
        <f t="shared" si="307"/>
        <v>00</v>
      </c>
      <c r="BP149" s="481" t="str">
        <f t="shared" si="307"/>
        <v>00</v>
      </c>
      <c r="BQ149" s="481" t="str">
        <f t="shared" si="307"/>
        <v>00</v>
      </c>
      <c r="BR149" s="481" t="str">
        <f t="shared" si="307"/>
        <v>00</v>
      </c>
      <c r="BS149" s="481" t="str">
        <f t="shared" si="307"/>
        <v>00</v>
      </c>
    </row>
    <row r="150" spans="1:71" s="201" customFormat="1">
      <c r="A150" s="444"/>
      <c r="B150" s="444"/>
      <c r="C150" s="454"/>
      <c r="D150" s="444"/>
      <c r="E150" s="444"/>
      <c r="F150" s="444"/>
      <c r="G150" s="609"/>
      <c r="H150" s="444"/>
      <c r="I150" s="444"/>
      <c r="J150" s="481"/>
      <c r="K150" s="481"/>
      <c r="L150" s="481"/>
      <c r="M150" s="481"/>
      <c r="N150" s="481"/>
      <c r="O150" s="481"/>
      <c r="P150" s="481"/>
      <c r="Q150" s="482"/>
      <c r="R150" s="481"/>
      <c r="S150" s="481"/>
      <c r="T150" s="481"/>
      <c r="U150" s="481"/>
      <c r="V150" s="481"/>
      <c r="W150" s="481"/>
      <c r="X150" s="481"/>
      <c r="Y150" s="481"/>
      <c r="Z150" s="481"/>
      <c r="AA150" s="481"/>
      <c r="AB150" s="481"/>
      <c r="AC150" s="481"/>
      <c r="AD150" s="481"/>
      <c r="AE150" s="481"/>
      <c r="AF150" s="481"/>
      <c r="AG150" s="481"/>
      <c r="AH150" s="481"/>
      <c r="AI150" s="481"/>
      <c r="AJ150" s="481"/>
      <c r="AK150" s="482"/>
      <c r="AL150" s="481"/>
      <c r="AM150" s="481"/>
      <c r="AN150" s="481"/>
      <c r="AO150" s="482"/>
      <c r="AP150" s="481"/>
      <c r="AQ150" s="481"/>
      <c r="AR150" s="481"/>
      <c r="AS150" s="481"/>
      <c r="AT150" s="481"/>
      <c r="AU150" s="481"/>
      <c r="AV150" s="481"/>
      <c r="AW150" s="481"/>
      <c r="AX150" s="481"/>
      <c r="AY150" s="481"/>
      <c r="AZ150" s="481"/>
      <c r="BA150" s="481"/>
      <c r="BB150" s="481"/>
      <c r="BC150" s="482"/>
      <c r="BD150" s="481"/>
      <c r="BE150" s="481"/>
      <c r="BF150" s="481"/>
      <c r="BG150" s="481"/>
      <c r="BH150" s="481"/>
      <c r="BI150" s="481"/>
      <c r="BJ150" s="481"/>
      <c r="BK150" s="481"/>
      <c r="BL150" s="481"/>
      <c r="BM150" s="481"/>
      <c r="BN150" s="481"/>
      <c r="BO150" s="481"/>
      <c r="BP150" s="481"/>
      <c r="BQ150" s="481"/>
      <c r="BR150" s="481"/>
      <c r="BS150" s="481"/>
    </row>
    <row r="151" spans="1:71" s="201" customFormat="1">
      <c r="A151" s="444"/>
      <c r="B151" s="444"/>
      <c r="C151" s="454"/>
      <c r="D151" s="454" t="s">
        <v>1262</v>
      </c>
      <c r="E151" s="444"/>
      <c r="F151" s="444"/>
      <c r="G151" s="609"/>
      <c r="H151" s="444"/>
      <c r="I151" s="444"/>
      <c r="J151" s="481"/>
      <c r="K151" s="481"/>
      <c r="L151" s="481"/>
      <c r="M151" s="481"/>
      <c r="N151" s="481"/>
      <c r="O151" s="481"/>
      <c r="P151" s="481"/>
      <c r="Q151" s="482"/>
      <c r="R151" s="481"/>
      <c r="S151" s="481"/>
      <c r="T151" s="481"/>
      <c r="U151" s="481"/>
      <c r="V151" s="481"/>
      <c r="W151" s="481"/>
      <c r="X151" s="481"/>
      <c r="Y151" s="481"/>
      <c r="Z151" s="481"/>
      <c r="AA151" s="481"/>
      <c r="AB151" s="481"/>
      <c r="AC151" s="481"/>
      <c r="AD151" s="481"/>
      <c r="AE151" s="481"/>
      <c r="AF151" s="481"/>
      <c r="AG151" s="481"/>
      <c r="AH151" s="481"/>
      <c r="AI151" s="481"/>
      <c r="AJ151" s="481"/>
      <c r="AK151" s="482"/>
      <c r="AL151" s="481"/>
      <c r="AM151" s="481"/>
      <c r="AN151" s="481"/>
      <c r="AO151" s="482"/>
      <c r="AP151" s="481"/>
      <c r="AQ151" s="481"/>
      <c r="AR151" s="481"/>
      <c r="AS151" s="481"/>
      <c r="AT151" s="481"/>
      <c r="AU151" s="481"/>
      <c r="AV151" s="481"/>
      <c r="AW151" s="481"/>
      <c r="AX151" s="481"/>
      <c r="AY151" s="481"/>
      <c r="AZ151" s="481"/>
      <c r="BA151" s="481"/>
      <c r="BB151" s="481"/>
      <c r="BC151" s="482"/>
      <c r="BD151" s="481"/>
      <c r="BE151" s="481"/>
      <c r="BF151" s="481"/>
      <c r="BG151" s="481"/>
      <c r="BH151" s="481"/>
      <c r="BI151" s="481"/>
      <c r="BJ151" s="481"/>
      <c r="BK151" s="481"/>
      <c r="BL151" s="481"/>
      <c r="BM151" s="481"/>
      <c r="BN151" s="481"/>
      <c r="BO151" s="481"/>
      <c r="BP151" s="481"/>
      <c r="BQ151" s="481"/>
      <c r="BR151" s="481"/>
      <c r="BS151" s="481"/>
    </row>
    <row r="152" spans="1:71" s="201" customFormat="1">
      <c r="A152" s="444"/>
      <c r="B152" s="444"/>
      <c r="C152" s="454"/>
      <c r="D152" s="444"/>
      <c r="E152" s="611" t="str">
        <f>E45</f>
        <v>Standard outperformance payments</v>
      </c>
      <c r="F152" s="444"/>
      <c r="G152" s="481" t="str">
        <f>G45</f>
        <v>£m (2017-18 prices)</v>
      </c>
      <c r="H152" s="444"/>
      <c r="I152" s="444"/>
      <c r="J152" s="567">
        <f t="shared" ref="J152:BS152" si="308">J45</f>
        <v>0</v>
      </c>
      <c r="K152" s="567">
        <f t="shared" si="308"/>
        <v>0</v>
      </c>
      <c r="L152" s="567">
        <f t="shared" si="308"/>
        <v>0</v>
      </c>
      <c r="M152" s="567">
        <f>M45</f>
        <v>0</v>
      </c>
      <c r="N152" s="567">
        <f t="shared" si="308"/>
        <v>0</v>
      </c>
      <c r="O152" s="567">
        <f>O45</f>
        <v>0</v>
      </c>
      <c r="P152" s="567">
        <f t="shared" si="308"/>
        <v>0</v>
      </c>
      <c r="Q152" s="568">
        <f t="shared" si="308"/>
        <v>0</v>
      </c>
      <c r="R152" s="567">
        <f t="shared" si="308"/>
        <v>0</v>
      </c>
      <c r="S152" s="567">
        <f t="shared" si="308"/>
        <v>0.48275000000000001</v>
      </c>
      <c r="T152" s="567">
        <f t="shared" si="308"/>
        <v>1.45E-4</v>
      </c>
      <c r="U152" s="567">
        <f t="shared" si="308"/>
        <v>0</v>
      </c>
      <c r="V152" s="567">
        <f t="shared" si="308"/>
        <v>6.3E-2</v>
      </c>
      <c r="W152" s="567">
        <f t="shared" si="308"/>
        <v>0</v>
      </c>
      <c r="X152" s="567">
        <f t="shared" si="308"/>
        <v>3.2889999999999998E-3</v>
      </c>
      <c r="Y152" s="567">
        <f t="shared" si="308"/>
        <v>0</v>
      </c>
      <c r="Z152" s="567">
        <f t="shared" si="308"/>
        <v>0</v>
      </c>
      <c r="AA152" s="567">
        <f t="shared" si="308"/>
        <v>5.1029999999999999E-3</v>
      </c>
      <c r="AB152" s="567">
        <f t="shared" si="308"/>
        <v>0</v>
      </c>
      <c r="AC152" s="567">
        <f t="shared" si="308"/>
        <v>2.9399999999999999E-3</v>
      </c>
      <c r="AD152" s="567">
        <f t="shared" si="308"/>
        <v>0</v>
      </c>
      <c r="AE152" s="567">
        <f t="shared" si="308"/>
        <v>0</v>
      </c>
      <c r="AF152" s="567">
        <f t="shared" si="308"/>
        <v>0</v>
      </c>
      <c r="AG152" s="567">
        <f t="shared" si="308"/>
        <v>0</v>
      </c>
      <c r="AH152" s="567">
        <f t="shared" si="308"/>
        <v>0</v>
      </c>
      <c r="AI152" s="567">
        <f t="shared" si="308"/>
        <v>0</v>
      </c>
      <c r="AJ152" s="567">
        <f t="shared" si="308"/>
        <v>0</v>
      </c>
      <c r="AK152" s="568">
        <f t="shared" si="308"/>
        <v>0</v>
      </c>
      <c r="AL152" s="567">
        <f t="shared" si="308"/>
        <v>0.17070000000000016</v>
      </c>
      <c r="AM152" s="567">
        <f t="shared" si="308"/>
        <v>0</v>
      </c>
      <c r="AN152" s="567">
        <f t="shared" si="308"/>
        <v>0</v>
      </c>
      <c r="AO152" s="568">
        <f t="shared" si="308"/>
        <v>0</v>
      </c>
      <c r="AP152" s="567">
        <f t="shared" si="308"/>
        <v>0</v>
      </c>
      <c r="AQ152" s="567">
        <f t="shared" si="308"/>
        <v>0</v>
      </c>
      <c r="AR152" s="567">
        <f t="shared" si="308"/>
        <v>0</v>
      </c>
      <c r="AS152" s="567">
        <f t="shared" si="308"/>
        <v>0</v>
      </c>
      <c r="AT152" s="567">
        <f t="shared" si="308"/>
        <v>0</v>
      </c>
      <c r="AU152" s="567">
        <f t="shared" si="308"/>
        <v>0</v>
      </c>
      <c r="AV152" s="567">
        <f t="shared" si="308"/>
        <v>0</v>
      </c>
      <c r="AW152" s="567">
        <f t="shared" si="308"/>
        <v>0</v>
      </c>
      <c r="AX152" s="567">
        <f t="shared" si="308"/>
        <v>0</v>
      </c>
      <c r="AY152" s="567">
        <f t="shared" si="308"/>
        <v>0</v>
      </c>
      <c r="AZ152" s="567">
        <f t="shared" si="308"/>
        <v>0</v>
      </c>
      <c r="BA152" s="567">
        <f t="shared" si="308"/>
        <v>0</v>
      </c>
      <c r="BB152" s="567">
        <f t="shared" si="308"/>
        <v>0</v>
      </c>
      <c r="BC152" s="568">
        <f t="shared" si="308"/>
        <v>0</v>
      </c>
      <c r="BD152" s="567">
        <f t="shared" si="308"/>
        <v>0</v>
      </c>
      <c r="BE152" s="567">
        <f t="shared" si="308"/>
        <v>0</v>
      </c>
      <c r="BF152" s="567">
        <f>BF45</f>
        <v>0</v>
      </c>
      <c r="BG152" s="567">
        <f>BG45</f>
        <v>0</v>
      </c>
      <c r="BH152" s="567">
        <f t="shared" si="308"/>
        <v>0</v>
      </c>
      <c r="BI152" s="567">
        <f t="shared" si="308"/>
        <v>0</v>
      </c>
      <c r="BJ152" s="567">
        <f t="shared" si="308"/>
        <v>0</v>
      </c>
      <c r="BK152" s="567">
        <f t="shared" si="308"/>
        <v>0</v>
      </c>
      <c r="BL152" s="567">
        <f t="shared" si="308"/>
        <v>0</v>
      </c>
      <c r="BM152" s="567">
        <f t="shared" si="308"/>
        <v>0</v>
      </c>
      <c r="BN152" s="567">
        <f t="shared" si="308"/>
        <v>0</v>
      </c>
      <c r="BO152" s="567">
        <f t="shared" si="308"/>
        <v>0</v>
      </c>
      <c r="BP152" s="567">
        <f t="shared" si="308"/>
        <v>0</v>
      </c>
      <c r="BQ152" s="567">
        <f t="shared" si="308"/>
        <v>0</v>
      </c>
      <c r="BR152" s="567">
        <f t="shared" si="308"/>
        <v>0</v>
      </c>
      <c r="BS152" s="567">
        <f t="shared" si="308"/>
        <v>0</v>
      </c>
    </row>
    <row r="153" spans="1:71" s="201" customFormat="1">
      <c r="A153" s="444"/>
      <c r="B153" s="444"/>
      <c r="C153" s="454"/>
      <c r="D153" s="444"/>
      <c r="E153" s="611" t="str">
        <f>E110</f>
        <v>Enhanced outperformance payments</v>
      </c>
      <c r="F153" s="444"/>
      <c r="G153" s="481" t="str">
        <f>G110</f>
        <v>£m (2017-18 prices)</v>
      </c>
      <c r="H153" s="444"/>
      <c r="I153" s="444"/>
      <c r="J153" s="567">
        <f>J110</f>
        <v>0</v>
      </c>
      <c r="K153" s="567">
        <f t="shared" ref="K153:BS153" si="309">K110</f>
        <v>0</v>
      </c>
      <c r="L153" s="567">
        <f t="shared" si="309"/>
        <v>0</v>
      </c>
      <c r="M153" s="567">
        <f>M110</f>
        <v>0</v>
      </c>
      <c r="N153" s="567">
        <f t="shared" si="309"/>
        <v>0</v>
      </c>
      <c r="O153" s="567">
        <f>O110</f>
        <v>0</v>
      </c>
      <c r="P153" s="567">
        <f t="shared" si="309"/>
        <v>0</v>
      </c>
      <c r="Q153" s="568">
        <f t="shared" si="309"/>
        <v>0</v>
      </c>
      <c r="R153" s="567">
        <f t="shared" si="309"/>
        <v>0</v>
      </c>
      <c r="S153" s="567">
        <f t="shared" si="309"/>
        <v>0</v>
      </c>
      <c r="T153" s="567">
        <f t="shared" si="309"/>
        <v>0</v>
      </c>
      <c r="U153" s="567">
        <f t="shared" si="309"/>
        <v>0</v>
      </c>
      <c r="V153" s="567">
        <f t="shared" si="309"/>
        <v>0</v>
      </c>
      <c r="W153" s="567">
        <f t="shared" si="309"/>
        <v>0</v>
      </c>
      <c r="X153" s="567">
        <f t="shared" si="309"/>
        <v>0</v>
      </c>
      <c r="Y153" s="567">
        <f t="shared" si="309"/>
        <v>0</v>
      </c>
      <c r="Z153" s="567">
        <f t="shared" si="309"/>
        <v>0</v>
      </c>
      <c r="AA153" s="567">
        <f t="shared" si="309"/>
        <v>0</v>
      </c>
      <c r="AB153" s="567">
        <f t="shared" si="309"/>
        <v>0</v>
      </c>
      <c r="AC153" s="567">
        <f t="shared" si="309"/>
        <v>0</v>
      </c>
      <c r="AD153" s="567">
        <f t="shared" si="309"/>
        <v>0</v>
      </c>
      <c r="AE153" s="567">
        <f t="shared" si="309"/>
        <v>0</v>
      </c>
      <c r="AF153" s="567">
        <f t="shared" si="309"/>
        <v>0</v>
      </c>
      <c r="AG153" s="567">
        <f t="shared" si="309"/>
        <v>0</v>
      </c>
      <c r="AH153" s="567">
        <f t="shared" si="309"/>
        <v>0</v>
      </c>
      <c r="AI153" s="567">
        <f t="shared" si="309"/>
        <v>0</v>
      </c>
      <c r="AJ153" s="567">
        <f t="shared" si="309"/>
        <v>0</v>
      </c>
      <c r="AK153" s="568">
        <f t="shared" si="309"/>
        <v>0</v>
      </c>
      <c r="AL153" s="567">
        <f t="shared" si="309"/>
        <v>0</v>
      </c>
      <c r="AM153" s="567">
        <f t="shared" si="309"/>
        <v>0</v>
      </c>
      <c r="AN153" s="567">
        <f t="shared" si="309"/>
        <v>0</v>
      </c>
      <c r="AO153" s="568">
        <f t="shared" si="309"/>
        <v>0</v>
      </c>
      <c r="AP153" s="567">
        <f t="shared" si="309"/>
        <v>0</v>
      </c>
      <c r="AQ153" s="567">
        <f t="shared" si="309"/>
        <v>0</v>
      </c>
      <c r="AR153" s="567">
        <f t="shared" si="309"/>
        <v>0</v>
      </c>
      <c r="AS153" s="567">
        <f t="shared" si="309"/>
        <v>0</v>
      </c>
      <c r="AT153" s="567">
        <f t="shared" si="309"/>
        <v>0</v>
      </c>
      <c r="AU153" s="567">
        <f t="shared" si="309"/>
        <v>0</v>
      </c>
      <c r="AV153" s="567">
        <f t="shared" si="309"/>
        <v>0</v>
      </c>
      <c r="AW153" s="567">
        <f t="shared" si="309"/>
        <v>0</v>
      </c>
      <c r="AX153" s="567">
        <f t="shared" si="309"/>
        <v>0</v>
      </c>
      <c r="AY153" s="567">
        <f t="shared" si="309"/>
        <v>0</v>
      </c>
      <c r="AZ153" s="567">
        <f t="shared" si="309"/>
        <v>0</v>
      </c>
      <c r="BA153" s="567">
        <f t="shared" si="309"/>
        <v>0</v>
      </c>
      <c r="BB153" s="567">
        <f t="shared" si="309"/>
        <v>0</v>
      </c>
      <c r="BC153" s="568">
        <f t="shared" si="309"/>
        <v>0</v>
      </c>
      <c r="BD153" s="567">
        <f t="shared" si="309"/>
        <v>0</v>
      </c>
      <c r="BE153" s="567">
        <f t="shared" si="309"/>
        <v>0</v>
      </c>
      <c r="BF153" s="567">
        <f>BF110</f>
        <v>0</v>
      </c>
      <c r="BG153" s="567">
        <f>BG110</f>
        <v>0</v>
      </c>
      <c r="BH153" s="567">
        <f t="shared" si="309"/>
        <v>0</v>
      </c>
      <c r="BI153" s="567">
        <f t="shared" si="309"/>
        <v>0</v>
      </c>
      <c r="BJ153" s="567">
        <f t="shared" si="309"/>
        <v>0</v>
      </c>
      <c r="BK153" s="567">
        <f t="shared" si="309"/>
        <v>0</v>
      </c>
      <c r="BL153" s="567">
        <f t="shared" si="309"/>
        <v>0</v>
      </c>
      <c r="BM153" s="567">
        <f t="shared" si="309"/>
        <v>0</v>
      </c>
      <c r="BN153" s="567">
        <f t="shared" si="309"/>
        <v>0</v>
      </c>
      <c r="BO153" s="567">
        <f t="shared" si="309"/>
        <v>0</v>
      </c>
      <c r="BP153" s="567">
        <f t="shared" si="309"/>
        <v>0</v>
      </c>
      <c r="BQ153" s="567">
        <f t="shared" si="309"/>
        <v>0</v>
      </c>
      <c r="BR153" s="567">
        <f t="shared" si="309"/>
        <v>0</v>
      </c>
      <c r="BS153" s="567">
        <f t="shared" si="309"/>
        <v>0</v>
      </c>
    </row>
    <row r="154" spans="1:71" s="201" customFormat="1">
      <c r="A154" s="444"/>
      <c r="B154" s="444"/>
      <c r="C154" s="454"/>
      <c r="D154" s="444"/>
      <c r="E154" s="611" t="str">
        <f>E140</f>
        <v>Additional outperformance payments</v>
      </c>
      <c r="F154" s="444"/>
      <c r="G154" s="481" t="str">
        <f>G140</f>
        <v>£m (2017-18 prices)</v>
      </c>
      <c r="H154" s="444"/>
      <c r="I154" s="444"/>
      <c r="J154" s="567">
        <f>J140</f>
        <v>0</v>
      </c>
      <c r="K154" s="567">
        <f t="shared" ref="K154:BS154" si="310">K140</f>
        <v>0</v>
      </c>
      <c r="L154" s="567">
        <f t="shared" si="310"/>
        <v>0</v>
      </c>
      <c r="M154" s="567">
        <f>M140</f>
        <v>0</v>
      </c>
      <c r="N154" s="567">
        <f t="shared" si="310"/>
        <v>0</v>
      </c>
      <c r="O154" s="567">
        <f>O140</f>
        <v>0</v>
      </c>
      <c r="P154" s="567">
        <f t="shared" si="310"/>
        <v>0</v>
      </c>
      <c r="Q154" s="568">
        <f t="shared" si="310"/>
        <v>0</v>
      </c>
      <c r="R154" s="567">
        <f t="shared" si="310"/>
        <v>0</v>
      </c>
      <c r="S154" s="567">
        <f t="shared" si="310"/>
        <v>0</v>
      </c>
      <c r="T154" s="567">
        <f t="shared" si="310"/>
        <v>0</v>
      </c>
      <c r="U154" s="567">
        <f t="shared" si="310"/>
        <v>0</v>
      </c>
      <c r="V154" s="567">
        <f t="shared" si="310"/>
        <v>0</v>
      </c>
      <c r="W154" s="567">
        <f t="shared" si="310"/>
        <v>0</v>
      </c>
      <c r="X154" s="567">
        <f t="shared" si="310"/>
        <v>0</v>
      </c>
      <c r="Y154" s="567">
        <f t="shared" si="310"/>
        <v>0</v>
      </c>
      <c r="Z154" s="567">
        <f t="shared" si="310"/>
        <v>0</v>
      </c>
      <c r="AA154" s="567">
        <f t="shared" si="310"/>
        <v>0</v>
      </c>
      <c r="AB154" s="567">
        <f t="shared" si="310"/>
        <v>0</v>
      </c>
      <c r="AC154" s="567">
        <f t="shared" si="310"/>
        <v>0</v>
      </c>
      <c r="AD154" s="567">
        <f t="shared" si="310"/>
        <v>0</v>
      </c>
      <c r="AE154" s="567">
        <f t="shared" si="310"/>
        <v>0</v>
      </c>
      <c r="AF154" s="567">
        <f t="shared" si="310"/>
        <v>0</v>
      </c>
      <c r="AG154" s="567">
        <f t="shared" si="310"/>
        <v>0</v>
      </c>
      <c r="AH154" s="567">
        <f t="shared" si="310"/>
        <v>0</v>
      </c>
      <c r="AI154" s="567">
        <f t="shared" si="310"/>
        <v>0</v>
      </c>
      <c r="AJ154" s="567">
        <f t="shared" si="310"/>
        <v>0</v>
      </c>
      <c r="AK154" s="568">
        <f t="shared" si="310"/>
        <v>0</v>
      </c>
      <c r="AL154" s="567">
        <f t="shared" si="310"/>
        <v>0</v>
      </c>
      <c r="AM154" s="567">
        <f t="shared" si="310"/>
        <v>0</v>
      </c>
      <c r="AN154" s="567">
        <f t="shared" si="310"/>
        <v>0</v>
      </c>
      <c r="AO154" s="568">
        <f t="shared" si="310"/>
        <v>0</v>
      </c>
      <c r="AP154" s="567">
        <f t="shared" si="310"/>
        <v>0</v>
      </c>
      <c r="AQ154" s="567">
        <f t="shared" si="310"/>
        <v>0</v>
      </c>
      <c r="AR154" s="567">
        <f t="shared" si="310"/>
        <v>0</v>
      </c>
      <c r="AS154" s="567">
        <f t="shared" si="310"/>
        <v>0</v>
      </c>
      <c r="AT154" s="567">
        <f t="shared" si="310"/>
        <v>0</v>
      </c>
      <c r="AU154" s="567">
        <f t="shared" si="310"/>
        <v>0</v>
      </c>
      <c r="AV154" s="567">
        <f t="shared" si="310"/>
        <v>0</v>
      </c>
      <c r="AW154" s="567">
        <f t="shared" si="310"/>
        <v>0</v>
      </c>
      <c r="AX154" s="567">
        <f t="shared" si="310"/>
        <v>0</v>
      </c>
      <c r="AY154" s="567">
        <f t="shared" si="310"/>
        <v>0</v>
      </c>
      <c r="AZ154" s="567">
        <f t="shared" si="310"/>
        <v>0</v>
      </c>
      <c r="BA154" s="567">
        <f t="shared" si="310"/>
        <v>0</v>
      </c>
      <c r="BB154" s="567">
        <f t="shared" si="310"/>
        <v>0</v>
      </c>
      <c r="BC154" s="568">
        <f t="shared" si="310"/>
        <v>0</v>
      </c>
      <c r="BD154" s="567">
        <f t="shared" si="310"/>
        <v>0</v>
      </c>
      <c r="BE154" s="567">
        <f t="shared" si="310"/>
        <v>0</v>
      </c>
      <c r="BF154" s="567">
        <f>BF140</f>
        <v>0</v>
      </c>
      <c r="BG154" s="567">
        <f>BG140</f>
        <v>0</v>
      </c>
      <c r="BH154" s="567">
        <f t="shared" si="310"/>
        <v>0</v>
      </c>
      <c r="BI154" s="567">
        <f t="shared" si="310"/>
        <v>0</v>
      </c>
      <c r="BJ154" s="567">
        <f t="shared" si="310"/>
        <v>0</v>
      </c>
      <c r="BK154" s="567">
        <f t="shared" si="310"/>
        <v>0</v>
      </c>
      <c r="BL154" s="567">
        <f t="shared" si="310"/>
        <v>0</v>
      </c>
      <c r="BM154" s="567">
        <f t="shared" si="310"/>
        <v>0</v>
      </c>
      <c r="BN154" s="567">
        <f t="shared" si="310"/>
        <v>0</v>
      </c>
      <c r="BO154" s="567">
        <f t="shared" si="310"/>
        <v>0</v>
      </c>
      <c r="BP154" s="567">
        <f t="shared" si="310"/>
        <v>0</v>
      </c>
      <c r="BQ154" s="567">
        <f t="shared" si="310"/>
        <v>0</v>
      </c>
      <c r="BR154" s="567">
        <f t="shared" si="310"/>
        <v>0</v>
      </c>
      <c r="BS154" s="567">
        <f t="shared" si="310"/>
        <v>0</v>
      </c>
    </row>
    <row r="155" spans="1:71" s="201" customFormat="1">
      <c r="A155" s="444"/>
      <c r="B155" s="444"/>
      <c r="C155" s="454"/>
      <c r="D155" s="444"/>
      <c r="E155" s="444"/>
      <c r="F155" s="444"/>
      <c r="G155" s="609"/>
      <c r="H155" s="444"/>
      <c r="I155" s="444"/>
      <c r="J155" s="567"/>
      <c r="K155" s="567"/>
      <c r="L155" s="567"/>
      <c r="M155" s="567"/>
      <c r="N155" s="567"/>
      <c r="O155" s="567"/>
      <c r="P155" s="567"/>
      <c r="Q155" s="568"/>
      <c r="R155" s="567"/>
      <c r="S155" s="567"/>
      <c r="T155" s="567"/>
      <c r="U155" s="567"/>
      <c r="V155" s="567"/>
      <c r="W155" s="567"/>
      <c r="X155" s="567"/>
      <c r="Y155" s="567"/>
      <c r="Z155" s="567"/>
      <c r="AA155" s="567"/>
      <c r="AB155" s="567"/>
      <c r="AC155" s="567"/>
      <c r="AD155" s="567"/>
      <c r="AE155" s="567"/>
      <c r="AF155" s="567"/>
      <c r="AG155" s="567"/>
      <c r="AH155" s="567"/>
      <c r="AI155" s="567"/>
      <c r="AJ155" s="567"/>
      <c r="AK155" s="568"/>
      <c r="AL155" s="567"/>
      <c r="AM155" s="567"/>
      <c r="AN155" s="567"/>
      <c r="AO155" s="568"/>
      <c r="AP155" s="567"/>
      <c r="AQ155" s="567"/>
      <c r="AR155" s="567"/>
      <c r="AS155" s="567"/>
      <c r="AT155" s="567"/>
      <c r="AU155" s="567"/>
      <c r="AV155" s="567"/>
      <c r="AW155" s="567"/>
      <c r="AX155" s="567"/>
      <c r="AY155" s="567"/>
      <c r="AZ155" s="567"/>
      <c r="BA155" s="567"/>
      <c r="BB155" s="567"/>
      <c r="BC155" s="568"/>
      <c r="BD155" s="567"/>
      <c r="BE155" s="567"/>
      <c r="BF155" s="567"/>
      <c r="BG155" s="567"/>
      <c r="BH155" s="567"/>
      <c r="BI155" s="567"/>
      <c r="BJ155" s="567"/>
      <c r="BK155" s="567"/>
      <c r="BL155" s="567"/>
      <c r="BM155" s="567"/>
      <c r="BN155" s="567"/>
      <c r="BO155" s="567"/>
      <c r="BP155" s="567"/>
      <c r="BQ155" s="567"/>
      <c r="BR155" s="567"/>
      <c r="BS155" s="567"/>
    </row>
    <row r="156" spans="1:71" s="201" customFormat="1">
      <c r="A156" s="444"/>
      <c r="B156" s="444"/>
      <c r="C156" s="454"/>
      <c r="D156" s="444"/>
      <c r="E156" s="611" t="str">
        <f>E63</f>
        <v>Standard underperformance payments</v>
      </c>
      <c r="F156" s="444"/>
      <c r="G156" s="481" t="str">
        <f>G63</f>
        <v>£m (2017-18 prices)</v>
      </c>
      <c r="H156" s="444"/>
      <c r="I156" s="444"/>
      <c r="J156" s="567">
        <f t="shared" ref="J156:BS156" si="311">J63</f>
        <v>0</v>
      </c>
      <c r="K156" s="567">
        <f t="shared" si="311"/>
        <v>0</v>
      </c>
      <c r="L156" s="567">
        <f t="shared" si="311"/>
        <v>-0.75900000000000001</v>
      </c>
      <c r="M156" s="567">
        <f>M63</f>
        <v>0</v>
      </c>
      <c r="N156" s="567">
        <f t="shared" si="311"/>
        <v>-0.45500000000000002</v>
      </c>
      <c r="O156" s="567">
        <f>O63</f>
        <v>0</v>
      </c>
      <c r="P156" s="567">
        <f t="shared" si="311"/>
        <v>-0.56579999999999919</v>
      </c>
      <c r="Q156" s="568">
        <f t="shared" si="311"/>
        <v>0</v>
      </c>
      <c r="R156" s="567">
        <f t="shared" si="311"/>
        <v>-3.7829999999999999E-3</v>
      </c>
      <c r="S156" s="567">
        <f t="shared" si="311"/>
        <v>0</v>
      </c>
      <c r="T156" s="567">
        <f t="shared" si="311"/>
        <v>0</v>
      </c>
      <c r="U156" s="567">
        <f t="shared" si="311"/>
        <v>-6.148E-2</v>
      </c>
      <c r="V156" s="567">
        <f t="shared" si="311"/>
        <v>0</v>
      </c>
      <c r="W156" s="567">
        <f t="shared" si="311"/>
        <v>-0.10251000000000002</v>
      </c>
      <c r="X156" s="567">
        <f t="shared" si="311"/>
        <v>0</v>
      </c>
      <c r="Y156" s="567">
        <f t="shared" si="311"/>
        <v>-6.0599999999999994E-2</v>
      </c>
      <c r="Z156" s="567">
        <f t="shared" si="311"/>
        <v>0</v>
      </c>
      <c r="AA156" s="567">
        <f t="shared" si="311"/>
        <v>0</v>
      </c>
      <c r="AB156" s="567">
        <f t="shared" si="311"/>
        <v>0</v>
      </c>
      <c r="AC156" s="567">
        <f t="shared" si="311"/>
        <v>0</v>
      </c>
      <c r="AD156" s="567">
        <f t="shared" si="311"/>
        <v>0</v>
      </c>
      <c r="AE156" s="567">
        <f t="shared" si="311"/>
        <v>0</v>
      </c>
      <c r="AF156" s="567">
        <f t="shared" si="311"/>
        <v>0</v>
      </c>
      <c r="AG156" s="567">
        <f t="shared" si="311"/>
        <v>0</v>
      </c>
      <c r="AH156" s="567">
        <f t="shared" si="311"/>
        <v>0</v>
      </c>
      <c r="AI156" s="567">
        <f t="shared" si="311"/>
        <v>0</v>
      </c>
      <c r="AJ156" s="567">
        <f t="shared" si="311"/>
        <v>0</v>
      </c>
      <c r="AK156" s="568">
        <f t="shared" si="311"/>
        <v>0</v>
      </c>
      <c r="AL156" s="567">
        <f t="shared" si="311"/>
        <v>0</v>
      </c>
      <c r="AM156" s="567">
        <f t="shared" si="311"/>
        <v>-1.6902000000000006</v>
      </c>
      <c r="AN156" s="567">
        <f t="shared" si="311"/>
        <v>0</v>
      </c>
      <c r="AO156" s="568">
        <f t="shared" si="311"/>
        <v>0</v>
      </c>
      <c r="AP156" s="567">
        <f t="shared" si="311"/>
        <v>-1</v>
      </c>
      <c r="AQ156" s="567">
        <f t="shared" si="311"/>
        <v>0</v>
      </c>
      <c r="AR156" s="567">
        <f t="shared" si="311"/>
        <v>0</v>
      </c>
      <c r="AS156" s="567">
        <f t="shared" si="311"/>
        <v>0</v>
      </c>
      <c r="AT156" s="567">
        <f t="shared" si="311"/>
        <v>0</v>
      </c>
      <c r="AU156" s="567">
        <f t="shared" si="311"/>
        <v>0</v>
      </c>
      <c r="AV156" s="567">
        <f t="shared" si="311"/>
        <v>0</v>
      </c>
      <c r="AW156" s="567">
        <f t="shared" si="311"/>
        <v>0</v>
      </c>
      <c r="AX156" s="567">
        <f t="shared" si="311"/>
        <v>-4.9299999999999615E-2</v>
      </c>
      <c r="AY156" s="567">
        <f t="shared" si="311"/>
        <v>0</v>
      </c>
      <c r="AZ156" s="567">
        <f t="shared" si="311"/>
        <v>0</v>
      </c>
      <c r="BA156" s="567">
        <f t="shared" si="311"/>
        <v>0</v>
      </c>
      <c r="BB156" s="567">
        <f t="shared" si="311"/>
        <v>0</v>
      </c>
      <c r="BC156" s="568">
        <f t="shared" si="311"/>
        <v>0</v>
      </c>
      <c r="BD156" s="567">
        <f t="shared" si="311"/>
        <v>0</v>
      </c>
      <c r="BE156" s="567">
        <f t="shared" si="311"/>
        <v>0</v>
      </c>
      <c r="BF156" s="567">
        <f>BF63</f>
        <v>0</v>
      </c>
      <c r="BG156" s="567">
        <f>BG63</f>
        <v>0</v>
      </c>
      <c r="BH156" s="567">
        <f t="shared" si="311"/>
        <v>0</v>
      </c>
      <c r="BI156" s="567">
        <f t="shared" si="311"/>
        <v>0</v>
      </c>
      <c r="BJ156" s="567">
        <f t="shared" si="311"/>
        <v>0</v>
      </c>
      <c r="BK156" s="567">
        <f t="shared" si="311"/>
        <v>0</v>
      </c>
      <c r="BL156" s="567">
        <f t="shared" si="311"/>
        <v>0</v>
      </c>
      <c r="BM156" s="567">
        <f t="shared" si="311"/>
        <v>0</v>
      </c>
      <c r="BN156" s="567">
        <f t="shared" si="311"/>
        <v>0</v>
      </c>
      <c r="BO156" s="567">
        <f t="shared" si="311"/>
        <v>0</v>
      </c>
      <c r="BP156" s="567">
        <f t="shared" si="311"/>
        <v>0</v>
      </c>
      <c r="BQ156" s="567">
        <f t="shared" si="311"/>
        <v>0</v>
      </c>
      <c r="BR156" s="567">
        <f t="shared" si="311"/>
        <v>0</v>
      </c>
      <c r="BS156" s="567">
        <f t="shared" si="311"/>
        <v>0</v>
      </c>
    </row>
    <row r="157" spans="1:71" s="201" customFormat="1">
      <c r="A157" s="444"/>
      <c r="B157" s="444"/>
      <c r="C157" s="454"/>
      <c r="D157" s="444"/>
      <c r="E157" s="611" t="str">
        <f>E131</f>
        <v>Enhanced underperformance payments</v>
      </c>
      <c r="F157" s="444"/>
      <c r="G157" s="481" t="str">
        <f>G131</f>
        <v>£m (2017-18 prices)</v>
      </c>
      <c r="H157" s="444"/>
      <c r="I157" s="444"/>
      <c r="J157" s="567">
        <f>J131</f>
        <v>0</v>
      </c>
      <c r="K157" s="567">
        <f t="shared" ref="K157:BS157" si="312">K131</f>
        <v>0</v>
      </c>
      <c r="L157" s="567">
        <f t="shared" si="312"/>
        <v>0</v>
      </c>
      <c r="M157" s="567">
        <f>M131</f>
        <v>0</v>
      </c>
      <c r="N157" s="567">
        <f t="shared" si="312"/>
        <v>0</v>
      </c>
      <c r="O157" s="567">
        <f>O131</f>
        <v>0</v>
      </c>
      <c r="P157" s="567">
        <f t="shared" si="312"/>
        <v>0</v>
      </c>
      <c r="Q157" s="568">
        <f t="shared" si="312"/>
        <v>0</v>
      </c>
      <c r="R157" s="567">
        <f t="shared" si="312"/>
        <v>0</v>
      </c>
      <c r="S157" s="567">
        <f t="shared" si="312"/>
        <v>0</v>
      </c>
      <c r="T157" s="567">
        <f t="shared" si="312"/>
        <v>0</v>
      </c>
      <c r="U157" s="567">
        <f t="shared" si="312"/>
        <v>0</v>
      </c>
      <c r="V157" s="567">
        <f t="shared" si="312"/>
        <v>0</v>
      </c>
      <c r="W157" s="567">
        <f t="shared" si="312"/>
        <v>0</v>
      </c>
      <c r="X157" s="567">
        <f t="shared" si="312"/>
        <v>0</v>
      </c>
      <c r="Y157" s="567">
        <f t="shared" si="312"/>
        <v>0</v>
      </c>
      <c r="Z157" s="567">
        <f t="shared" si="312"/>
        <v>0</v>
      </c>
      <c r="AA157" s="567">
        <f t="shared" si="312"/>
        <v>0</v>
      </c>
      <c r="AB157" s="567">
        <f t="shared" si="312"/>
        <v>0</v>
      </c>
      <c r="AC157" s="567">
        <f t="shared" si="312"/>
        <v>0</v>
      </c>
      <c r="AD157" s="567">
        <f t="shared" si="312"/>
        <v>0</v>
      </c>
      <c r="AE157" s="567">
        <f t="shared" si="312"/>
        <v>0</v>
      </c>
      <c r="AF157" s="567">
        <f t="shared" si="312"/>
        <v>0</v>
      </c>
      <c r="AG157" s="567">
        <f t="shared" si="312"/>
        <v>0</v>
      </c>
      <c r="AH157" s="567">
        <f t="shared" si="312"/>
        <v>0</v>
      </c>
      <c r="AI157" s="567">
        <f t="shared" si="312"/>
        <v>0</v>
      </c>
      <c r="AJ157" s="567">
        <f t="shared" si="312"/>
        <v>0</v>
      </c>
      <c r="AK157" s="568">
        <f t="shared" si="312"/>
        <v>0</v>
      </c>
      <c r="AL157" s="567">
        <f t="shared" si="312"/>
        <v>0</v>
      </c>
      <c r="AM157" s="567">
        <f t="shared" si="312"/>
        <v>0</v>
      </c>
      <c r="AN157" s="567">
        <f t="shared" si="312"/>
        <v>0</v>
      </c>
      <c r="AO157" s="568">
        <f t="shared" si="312"/>
        <v>0</v>
      </c>
      <c r="AP157" s="567">
        <f t="shared" si="312"/>
        <v>0</v>
      </c>
      <c r="AQ157" s="567">
        <f t="shared" si="312"/>
        <v>0</v>
      </c>
      <c r="AR157" s="567">
        <f t="shared" si="312"/>
        <v>0</v>
      </c>
      <c r="AS157" s="567">
        <f t="shared" si="312"/>
        <v>0</v>
      </c>
      <c r="AT157" s="567">
        <f t="shared" si="312"/>
        <v>0</v>
      </c>
      <c r="AU157" s="567">
        <f t="shared" si="312"/>
        <v>0</v>
      </c>
      <c r="AV157" s="567">
        <f t="shared" si="312"/>
        <v>0</v>
      </c>
      <c r="AW157" s="567">
        <f t="shared" si="312"/>
        <v>0</v>
      </c>
      <c r="AX157" s="567">
        <f t="shared" si="312"/>
        <v>0</v>
      </c>
      <c r="AY157" s="567">
        <f t="shared" si="312"/>
        <v>0</v>
      </c>
      <c r="AZ157" s="567">
        <f t="shared" si="312"/>
        <v>0</v>
      </c>
      <c r="BA157" s="567">
        <f t="shared" si="312"/>
        <v>0</v>
      </c>
      <c r="BB157" s="567">
        <f t="shared" si="312"/>
        <v>0</v>
      </c>
      <c r="BC157" s="568">
        <f t="shared" si="312"/>
        <v>0</v>
      </c>
      <c r="BD157" s="567">
        <f t="shared" si="312"/>
        <v>0</v>
      </c>
      <c r="BE157" s="567">
        <f t="shared" si="312"/>
        <v>0</v>
      </c>
      <c r="BF157" s="567">
        <f>BF131</f>
        <v>0</v>
      </c>
      <c r="BG157" s="567">
        <f>BG131</f>
        <v>0</v>
      </c>
      <c r="BH157" s="567">
        <f t="shared" si="312"/>
        <v>0</v>
      </c>
      <c r="BI157" s="567">
        <f t="shared" si="312"/>
        <v>0</v>
      </c>
      <c r="BJ157" s="567">
        <f t="shared" si="312"/>
        <v>0</v>
      </c>
      <c r="BK157" s="567">
        <f t="shared" si="312"/>
        <v>0</v>
      </c>
      <c r="BL157" s="567">
        <f t="shared" si="312"/>
        <v>0</v>
      </c>
      <c r="BM157" s="567">
        <f t="shared" si="312"/>
        <v>0</v>
      </c>
      <c r="BN157" s="567">
        <f t="shared" si="312"/>
        <v>0</v>
      </c>
      <c r="BO157" s="567">
        <f t="shared" si="312"/>
        <v>0</v>
      </c>
      <c r="BP157" s="567">
        <f t="shared" si="312"/>
        <v>0</v>
      </c>
      <c r="BQ157" s="567">
        <f t="shared" si="312"/>
        <v>0</v>
      </c>
      <c r="BR157" s="567">
        <f t="shared" si="312"/>
        <v>0</v>
      </c>
      <c r="BS157" s="567">
        <f t="shared" si="312"/>
        <v>0</v>
      </c>
    </row>
    <row r="158" spans="1:71" s="201" customFormat="1">
      <c r="A158" s="444"/>
      <c r="B158" s="444"/>
      <c r="C158" s="454"/>
      <c r="D158" s="444"/>
      <c r="E158" s="611" t="str">
        <f>E143</f>
        <v>Additional underperformance payments</v>
      </c>
      <c r="F158" s="444"/>
      <c r="G158" s="481" t="str">
        <f>G143</f>
        <v>£m (2017-18 prices)</v>
      </c>
      <c r="H158" s="444"/>
      <c r="I158" s="444"/>
      <c r="J158" s="567">
        <f>J143</f>
        <v>0</v>
      </c>
      <c r="K158" s="567">
        <f t="shared" ref="K158:BS158" si="313">K143</f>
        <v>0</v>
      </c>
      <c r="L158" s="567">
        <f t="shared" si="313"/>
        <v>0</v>
      </c>
      <c r="M158" s="567">
        <f>M143</f>
        <v>0</v>
      </c>
      <c r="N158" s="567">
        <f t="shared" si="313"/>
        <v>0</v>
      </c>
      <c r="O158" s="567">
        <f>O143</f>
        <v>0</v>
      </c>
      <c r="P158" s="567">
        <f t="shared" si="313"/>
        <v>0</v>
      </c>
      <c r="Q158" s="568">
        <f t="shared" si="313"/>
        <v>0</v>
      </c>
      <c r="R158" s="567">
        <f t="shared" si="313"/>
        <v>0</v>
      </c>
      <c r="S158" s="567">
        <f t="shared" si="313"/>
        <v>0</v>
      </c>
      <c r="T158" s="567">
        <f t="shared" si="313"/>
        <v>0</v>
      </c>
      <c r="U158" s="567">
        <f t="shared" si="313"/>
        <v>0</v>
      </c>
      <c r="V158" s="567">
        <f t="shared" si="313"/>
        <v>0</v>
      </c>
      <c r="W158" s="567">
        <f t="shared" si="313"/>
        <v>0</v>
      </c>
      <c r="X158" s="567">
        <f t="shared" si="313"/>
        <v>0</v>
      </c>
      <c r="Y158" s="567">
        <f t="shared" si="313"/>
        <v>0</v>
      </c>
      <c r="Z158" s="567">
        <f t="shared" si="313"/>
        <v>0</v>
      </c>
      <c r="AA158" s="567">
        <f t="shared" si="313"/>
        <v>0</v>
      </c>
      <c r="AB158" s="567">
        <f t="shared" si="313"/>
        <v>0</v>
      </c>
      <c r="AC158" s="567">
        <f t="shared" si="313"/>
        <v>0</v>
      </c>
      <c r="AD158" s="567">
        <f t="shared" si="313"/>
        <v>0</v>
      </c>
      <c r="AE158" s="567">
        <f t="shared" si="313"/>
        <v>0</v>
      </c>
      <c r="AF158" s="567">
        <f t="shared" si="313"/>
        <v>0</v>
      </c>
      <c r="AG158" s="567">
        <f t="shared" si="313"/>
        <v>0</v>
      </c>
      <c r="AH158" s="567">
        <f t="shared" si="313"/>
        <v>0</v>
      </c>
      <c r="AI158" s="567">
        <f t="shared" si="313"/>
        <v>0</v>
      </c>
      <c r="AJ158" s="567">
        <f t="shared" si="313"/>
        <v>0</v>
      </c>
      <c r="AK158" s="568">
        <f t="shared" si="313"/>
        <v>0</v>
      </c>
      <c r="AL158" s="567">
        <f t="shared" si="313"/>
        <v>0</v>
      </c>
      <c r="AM158" s="567">
        <f t="shared" si="313"/>
        <v>0</v>
      </c>
      <c r="AN158" s="567">
        <f t="shared" si="313"/>
        <v>0</v>
      </c>
      <c r="AO158" s="568">
        <f t="shared" si="313"/>
        <v>0</v>
      </c>
      <c r="AP158" s="567">
        <f t="shared" si="313"/>
        <v>0</v>
      </c>
      <c r="AQ158" s="567">
        <f t="shared" si="313"/>
        <v>0</v>
      </c>
      <c r="AR158" s="567">
        <f t="shared" si="313"/>
        <v>0</v>
      </c>
      <c r="AS158" s="567">
        <f t="shared" si="313"/>
        <v>0</v>
      </c>
      <c r="AT158" s="567">
        <f t="shared" si="313"/>
        <v>0</v>
      </c>
      <c r="AU158" s="567">
        <f t="shared" si="313"/>
        <v>0</v>
      </c>
      <c r="AV158" s="567">
        <f t="shared" si="313"/>
        <v>0</v>
      </c>
      <c r="AW158" s="567">
        <f t="shared" si="313"/>
        <v>0</v>
      </c>
      <c r="AX158" s="567">
        <f t="shared" si="313"/>
        <v>0</v>
      </c>
      <c r="AY158" s="567">
        <f t="shared" si="313"/>
        <v>0</v>
      </c>
      <c r="AZ158" s="567">
        <f t="shared" si="313"/>
        <v>0</v>
      </c>
      <c r="BA158" s="567">
        <f t="shared" si="313"/>
        <v>0</v>
      </c>
      <c r="BB158" s="567">
        <f t="shared" si="313"/>
        <v>0</v>
      </c>
      <c r="BC158" s="568">
        <f t="shared" si="313"/>
        <v>0</v>
      </c>
      <c r="BD158" s="567">
        <f t="shared" si="313"/>
        <v>0</v>
      </c>
      <c r="BE158" s="567">
        <f t="shared" si="313"/>
        <v>0</v>
      </c>
      <c r="BF158" s="567">
        <f>BF143</f>
        <v>0</v>
      </c>
      <c r="BG158" s="567">
        <f>BG143</f>
        <v>0</v>
      </c>
      <c r="BH158" s="567">
        <f t="shared" si="313"/>
        <v>0</v>
      </c>
      <c r="BI158" s="567">
        <f t="shared" si="313"/>
        <v>0</v>
      </c>
      <c r="BJ158" s="567">
        <f t="shared" si="313"/>
        <v>0</v>
      </c>
      <c r="BK158" s="567">
        <f t="shared" si="313"/>
        <v>0</v>
      </c>
      <c r="BL158" s="567">
        <f t="shared" si="313"/>
        <v>0</v>
      </c>
      <c r="BM158" s="567">
        <f t="shared" si="313"/>
        <v>0</v>
      </c>
      <c r="BN158" s="567">
        <f t="shared" si="313"/>
        <v>0</v>
      </c>
      <c r="BO158" s="567">
        <f t="shared" si="313"/>
        <v>0</v>
      </c>
      <c r="BP158" s="567">
        <f t="shared" si="313"/>
        <v>0</v>
      </c>
      <c r="BQ158" s="567">
        <f t="shared" si="313"/>
        <v>0</v>
      </c>
      <c r="BR158" s="567">
        <f t="shared" si="313"/>
        <v>0</v>
      </c>
      <c r="BS158" s="567">
        <f t="shared" si="313"/>
        <v>0</v>
      </c>
    </row>
    <row r="159" spans="1:71" s="201" customFormat="1">
      <c r="A159" s="444"/>
      <c r="B159" s="444"/>
      <c r="C159" s="454"/>
      <c r="D159" s="444"/>
      <c r="E159" s="444"/>
      <c r="F159" s="444"/>
      <c r="G159" s="609"/>
      <c r="H159" s="444"/>
      <c r="I159" s="444"/>
      <c r="J159" s="481"/>
      <c r="K159" s="481"/>
      <c r="L159" s="481"/>
      <c r="M159" s="481"/>
      <c r="N159" s="481"/>
      <c r="O159" s="481"/>
      <c r="P159" s="481"/>
      <c r="Q159" s="482"/>
      <c r="R159" s="481"/>
      <c r="S159" s="481"/>
      <c r="T159" s="481"/>
      <c r="U159" s="481"/>
      <c r="V159" s="481"/>
      <c r="W159" s="481"/>
      <c r="X159" s="481"/>
      <c r="Y159" s="481"/>
      <c r="Z159" s="481"/>
      <c r="AA159" s="481"/>
      <c r="AB159" s="481"/>
      <c r="AC159" s="481"/>
      <c r="AD159" s="481"/>
      <c r="AE159" s="481"/>
      <c r="AF159" s="481"/>
      <c r="AG159" s="481"/>
      <c r="AH159" s="481"/>
      <c r="AI159" s="481"/>
      <c r="AJ159" s="481"/>
      <c r="AK159" s="482"/>
      <c r="AL159" s="481"/>
      <c r="AM159" s="481"/>
      <c r="AN159" s="481"/>
      <c r="AO159" s="482"/>
      <c r="AP159" s="481"/>
      <c r="AQ159" s="481"/>
      <c r="AR159" s="481"/>
      <c r="AS159" s="481"/>
      <c r="AT159" s="481"/>
      <c r="AU159" s="481"/>
      <c r="AV159" s="481"/>
      <c r="AW159" s="481"/>
      <c r="AX159" s="481"/>
      <c r="AY159" s="481"/>
      <c r="AZ159" s="481"/>
      <c r="BA159" s="481"/>
      <c r="BB159" s="481"/>
      <c r="BC159" s="482"/>
      <c r="BD159" s="481"/>
      <c r="BE159" s="481"/>
      <c r="BF159" s="481"/>
      <c r="BG159" s="481"/>
      <c r="BH159" s="481"/>
      <c r="BI159" s="481"/>
      <c r="BJ159" s="481"/>
      <c r="BK159" s="481"/>
      <c r="BL159" s="481"/>
      <c r="BM159" s="481"/>
      <c r="BN159" s="481"/>
      <c r="BO159" s="481"/>
      <c r="BP159" s="481"/>
      <c r="BQ159" s="481"/>
      <c r="BR159" s="481"/>
      <c r="BS159" s="481"/>
    </row>
    <row r="160" spans="1:71" s="201" customFormat="1">
      <c r="A160" s="444"/>
      <c r="B160" s="444"/>
      <c r="C160" s="444"/>
      <c r="D160" s="454" t="s">
        <v>1076</v>
      </c>
      <c r="E160" s="444"/>
      <c r="F160" s="444"/>
      <c r="G160" s="444"/>
      <c r="H160" s="444"/>
      <c r="I160" s="444"/>
      <c r="J160" s="481"/>
      <c r="K160" s="481"/>
      <c r="L160" s="481"/>
      <c r="M160" s="481"/>
      <c r="N160" s="481"/>
      <c r="O160" s="481"/>
      <c r="P160" s="481"/>
      <c r="Q160" s="482"/>
      <c r="R160" s="481"/>
      <c r="S160" s="481"/>
      <c r="T160" s="481"/>
      <c r="U160" s="481"/>
      <c r="V160" s="481"/>
      <c r="W160" s="481"/>
      <c r="X160" s="481"/>
      <c r="Y160" s="481"/>
      <c r="Z160" s="481"/>
      <c r="AA160" s="481"/>
      <c r="AB160" s="481"/>
      <c r="AC160" s="481"/>
      <c r="AD160" s="481"/>
      <c r="AE160" s="481"/>
      <c r="AF160" s="481"/>
      <c r="AG160" s="481"/>
      <c r="AH160" s="481"/>
      <c r="AI160" s="481"/>
      <c r="AJ160" s="481"/>
      <c r="AK160" s="482"/>
      <c r="AL160" s="481"/>
      <c r="AM160" s="481"/>
      <c r="AN160" s="481"/>
      <c r="AO160" s="482"/>
      <c r="AP160" s="481"/>
      <c r="AQ160" s="481"/>
      <c r="AR160" s="481"/>
      <c r="AS160" s="481"/>
      <c r="AT160" s="481"/>
      <c r="AU160" s="481"/>
      <c r="AV160" s="481"/>
      <c r="AW160" s="481"/>
      <c r="AX160" s="481"/>
      <c r="AY160" s="481"/>
      <c r="AZ160" s="481"/>
      <c r="BA160" s="481"/>
      <c r="BB160" s="481"/>
      <c r="BC160" s="482"/>
      <c r="BD160" s="481"/>
      <c r="BE160" s="481"/>
      <c r="BF160" s="481"/>
      <c r="BG160" s="481"/>
      <c r="BH160" s="481"/>
      <c r="BI160" s="481"/>
      <c r="BJ160" s="481"/>
      <c r="BK160" s="481"/>
      <c r="BL160" s="481"/>
      <c r="BM160" s="481"/>
      <c r="BN160" s="481"/>
      <c r="BO160" s="481"/>
      <c r="BP160" s="481"/>
      <c r="BQ160" s="481"/>
      <c r="BR160" s="481"/>
      <c r="BS160" s="481"/>
    </row>
    <row r="161" spans="1:71" s="201" customFormat="1">
      <c r="A161" s="444"/>
      <c r="B161" s="444"/>
      <c r="C161" s="444"/>
      <c r="D161" s="454"/>
      <c r="E161" s="574" t="str">
        <f>InpPerformance!E36</f>
        <v>Financial incentives apply or accrue this year?</v>
      </c>
      <c r="F161" s="444"/>
      <c r="G161" s="574" t="str">
        <f>InpPerformance!G36</f>
        <v>TRUE or FALSE</v>
      </c>
      <c r="H161" s="444"/>
      <c r="I161" s="444"/>
      <c r="J161" s="582" t="b">
        <f>InpPerformance!J36</f>
        <v>1</v>
      </c>
      <c r="K161" s="582" t="b">
        <f>InpPerformance!K36</f>
        <v>1</v>
      </c>
      <c r="L161" s="582" t="b">
        <f>InpPerformance!L36</f>
        <v>1</v>
      </c>
      <c r="M161" s="582" t="b">
        <f>InpPerformance!M36</f>
        <v>1</v>
      </c>
      <c r="N161" s="582" t="b">
        <f>InpPerformance!N36</f>
        <v>1</v>
      </c>
      <c r="O161" s="582" t="b">
        <f>InpPerformance!O36</f>
        <v>1</v>
      </c>
      <c r="P161" s="582" t="b">
        <f>InpPerformance!P36</f>
        <v>1</v>
      </c>
      <c r="Q161" s="583" t="b">
        <f>InpPerformance!Q36</f>
        <v>1</v>
      </c>
      <c r="R161" s="582" t="b">
        <f>InpPerformance!R36</f>
        <v>1</v>
      </c>
      <c r="S161" s="582" t="b">
        <f>InpPerformance!S36</f>
        <v>1</v>
      </c>
      <c r="T161" s="582" t="b">
        <f>InpPerformance!T36</f>
        <v>1</v>
      </c>
      <c r="U161" s="582" t="b">
        <f>InpPerformance!U36</f>
        <v>1</v>
      </c>
      <c r="V161" s="582" t="b">
        <f>InpPerformance!V36</f>
        <v>1</v>
      </c>
      <c r="W161" s="582" t="b">
        <f>InpPerformance!W36</f>
        <v>1</v>
      </c>
      <c r="X161" s="582" t="b">
        <f>InpPerformance!X36</f>
        <v>1</v>
      </c>
      <c r="Y161" s="582" t="b">
        <f>InpPerformance!Y36</f>
        <v>1</v>
      </c>
      <c r="Z161" s="582" t="b">
        <f>InpPerformance!Z36</f>
        <v>1</v>
      </c>
      <c r="AA161" s="582" t="b">
        <f>InpPerformance!AA36</f>
        <v>1</v>
      </c>
      <c r="AB161" s="582" t="b">
        <f>InpPerformance!AB36</f>
        <v>1</v>
      </c>
      <c r="AC161" s="582" t="b">
        <f>InpPerformance!AC36</f>
        <v>1</v>
      </c>
      <c r="AD161" s="582" t="b">
        <f>InpPerformance!AD36</f>
        <v>1</v>
      </c>
      <c r="AE161" s="582" t="b">
        <f>InpPerformance!AE36</f>
        <v>1</v>
      </c>
      <c r="AF161" s="582" t="b">
        <f>InpPerformance!AF36</f>
        <v>1</v>
      </c>
      <c r="AG161" s="582" t="b">
        <f>InpPerformance!AG36</f>
        <v>1</v>
      </c>
      <c r="AH161" s="582" t="b">
        <f>InpPerformance!AH36</f>
        <v>1</v>
      </c>
      <c r="AI161" s="582" t="b">
        <f>InpPerformance!AI36</f>
        <v>1</v>
      </c>
      <c r="AJ161" s="582" t="b">
        <f>InpPerformance!AJ36</f>
        <v>1</v>
      </c>
      <c r="AK161" s="583" t="b">
        <f>InpPerformance!AK36</f>
        <v>1</v>
      </c>
      <c r="AL161" s="582" t="b">
        <f>InpPerformance!AL36</f>
        <v>1</v>
      </c>
      <c r="AM161" s="582" t="b">
        <f>InpPerformance!AM36</f>
        <v>1</v>
      </c>
      <c r="AN161" s="582" t="b">
        <f>InpPerformance!AN36</f>
        <v>1</v>
      </c>
      <c r="AO161" s="583" t="b">
        <f>InpPerformance!AO36</f>
        <v>1</v>
      </c>
      <c r="AP161" s="582" t="b">
        <f>InpPerformance!AP36</f>
        <v>1</v>
      </c>
      <c r="AQ161" s="582" t="b">
        <f>InpPerformance!AQ36</f>
        <v>1</v>
      </c>
      <c r="AR161" s="582" t="b">
        <f>InpPerformance!AR36</f>
        <v>1</v>
      </c>
      <c r="AS161" s="582" t="b">
        <f>InpPerformance!AS36</f>
        <v>1</v>
      </c>
      <c r="AT161" s="582" t="b">
        <f>InpPerformance!AT36</f>
        <v>1</v>
      </c>
      <c r="AU161" s="582" t="b">
        <f>InpPerformance!AU36</f>
        <v>1</v>
      </c>
      <c r="AV161" s="582" t="b">
        <f>InpPerformance!AV36</f>
        <v>1</v>
      </c>
      <c r="AW161" s="582" t="b">
        <f>InpPerformance!AW36</f>
        <v>1</v>
      </c>
      <c r="AX161" s="582" t="b">
        <f>InpPerformance!AX36</f>
        <v>1</v>
      </c>
      <c r="AY161" s="582" t="b">
        <f>InpPerformance!AY36</f>
        <v>1</v>
      </c>
      <c r="AZ161" s="582" t="b">
        <f>InpPerformance!AZ36</f>
        <v>1</v>
      </c>
      <c r="BA161" s="582" t="b">
        <f>InpPerformance!BA36</f>
        <v>1</v>
      </c>
      <c r="BB161" s="582" t="b">
        <f>InpPerformance!BB36</f>
        <v>1</v>
      </c>
      <c r="BC161" s="583" t="b">
        <f>InpPerformance!BC36</f>
        <v>1</v>
      </c>
      <c r="BD161" s="582" t="b">
        <f>InpPerformance!BD36</f>
        <v>0</v>
      </c>
      <c r="BE161" s="582" t="b">
        <f>InpPerformance!BE36</f>
        <v>0</v>
      </c>
      <c r="BF161" s="582" t="b">
        <f>InpPerformance!BF36</f>
        <v>0</v>
      </c>
      <c r="BG161" s="582" t="b">
        <f>InpPerformance!BG36</f>
        <v>0</v>
      </c>
      <c r="BH161" s="582" t="b">
        <f>InpPerformance!BH36</f>
        <v>0</v>
      </c>
      <c r="BI161" s="582" t="b">
        <f>InpPerformance!BI36</f>
        <v>0</v>
      </c>
      <c r="BJ161" s="582" t="b">
        <f>InpPerformance!BJ36</f>
        <v>0</v>
      </c>
      <c r="BK161" s="582" t="b">
        <f>InpPerformance!BK36</f>
        <v>0</v>
      </c>
      <c r="BL161" s="582" t="b">
        <f>InpPerformance!BL36</f>
        <v>0</v>
      </c>
      <c r="BM161" s="582" t="b">
        <f>InpPerformance!BM36</f>
        <v>0</v>
      </c>
      <c r="BN161" s="582" t="b">
        <f>InpPerformance!BN36</f>
        <v>0</v>
      </c>
      <c r="BO161" s="582" t="b">
        <f>InpPerformance!BO36</f>
        <v>0</v>
      </c>
      <c r="BP161" s="582" t="b">
        <f>InpPerformance!BP36</f>
        <v>0</v>
      </c>
      <c r="BQ161" s="582" t="b">
        <f>InpPerformance!BQ36</f>
        <v>0</v>
      </c>
      <c r="BR161" s="582" t="b">
        <f>InpPerformance!BR36</f>
        <v>0</v>
      </c>
      <c r="BS161" s="582" t="b">
        <f>InpPerformance!BS36</f>
        <v>0</v>
      </c>
    </row>
    <row r="162" spans="1:71" s="227" customFormat="1">
      <c r="A162" s="574"/>
      <c r="B162" s="574"/>
      <c r="C162" s="574"/>
      <c r="D162" s="574"/>
      <c r="E162" s="574" t="str">
        <f>InpPerformance!E23</f>
        <v>Standard outperformance payments - override</v>
      </c>
      <c r="F162" s="574"/>
      <c r="G162" s="574" t="str">
        <f>InpPerformance!G23</f>
        <v>£m (2017-18 prices)</v>
      </c>
      <c r="H162" s="574"/>
      <c r="I162" s="574"/>
      <c r="J162" s="587" t="str">
        <f>IF(InpPerformance!J23&lt;&gt;"",InpPerformance!J23,"")</f>
        <v/>
      </c>
      <c r="K162" s="587" t="str">
        <f>IF(InpPerformance!K23&lt;&gt;"",InpPerformance!K23,"")</f>
        <v/>
      </c>
      <c r="L162" s="587" t="str">
        <f>IF(InpPerformance!L23&lt;&gt;"",InpPerformance!L23,"")</f>
        <v/>
      </c>
      <c r="M162" s="587" t="str">
        <f>IF(InpPerformance!M23&lt;&gt;"",InpPerformance!M23,"")</f>
        <v/>
      </c>
      <c r="N162" s="587" t="str">
        <f>IF(InpPerformance!N23&lt;&gt;"",InpPerformance!N23,"")</f>
        <v/>
      </c>
      <c r="O162" s="587" t="str">
        <f>IF(InpPerformance!O23&lt;&gt;"",InpPerformance!O23,"")</f>
        <v/>
      </c>
      <c r="P162" s="587" t="str">
        <f>IF(InpPerformance!P23&lt;&gt;"",InpPerformance!P23,"")</f>
        <v/>
      </c>
      <c r="Q162" s="588" t="str">
        <f>IF(InpPerformance!Q23&lt;&gt;"",InpPerformance!Q23,"")</f>
        <v/>
      </c>
      <c r="R162" s="587" t="str">
        <f>IF(InpPerformance!R23&lt;&gt;"",InpPerformance!R23,"")</f>
        <v/>
      </c>
      <c r="S162" s="587" t="str">
        <f>IF(InpPerformance!S23&lt;&gt;"",InpPerformance!S23,"")</f>
        <v/>
      </c>
      <c r="T162" s="587" t="str">
        <f>IF(InpPerformance!T23&lt;&gt;"",InpPerformance!T23,"")</f>
        <v/>
      </c>
      <c r="U162" s="587" t="str">
        <f>IF(InpPerformance!U23&lt;&gt;"",InpPerformance!U23,"")</f>
        <v/>
      </c>
      <c r="V162" s="587" t="str">
        <f>IF(InpPerformance!V23&lt;&gt;"",InpPerformance!V23,"")</f>
        <v/>
      </c>
      <c r="W162" s="587" t="str">
        <f>IF(InpPerformance!W23&lt;&gt;"",InpPerformance!W23,"")</f>
        <v/>
      </c>
      <c r="X162" s="587" t="str">
        <f>IF(InpPerformance!X23&lt;&gt;"",InpPerformance!X23,"")</f>
        <v/>
      </c>
      <c r="Y162" s="587" t="str">
        <f>IF(InpPerformance!Y23&lt;&gt;"",InpPerformance!Y23,"")</f>
        <v/>
      </c>
      <c r="Z162" s="587" t="str">
        <f>IF(InpPerformance!Z23&lt;&gt;"",InpPerformance!Z23,"")</f>
        <v/>
      </c>
      <c r="AA162" s="587" t="str">
        <f>IF(InpPerformance!AA23&lt;&gt;"",InpPerformance!AA23,"")</f>
        <v/>
      </c>
      <c r="AB162" s="587" t="str">
        <f>IF(InpPerformance!AB23&lt;&gt;"",InpPerformance!AB23,"")</f>
        <v/>
      </c>
      <c r="AC162" s="587" t="str">
        <f>IF(InpPerformance!AC23&lt;&gt;"",InpPerformance!AC23,"")</f>
        <v/>
      </c>
      <c r="AD162" s="587" t="str">
        <f>IF(InpPerformance!AD23&lt;&gt;"",InpPerformance!AD23,"")</f>
        <v/>
      </c>
      <c r="AE162" s="587" t="str">
        <f>IF(InpPerformance!AE23&lt;&gt;"",InpPerformance!AE23,"")</f>
        <v/>
      </c>
      <c r="AF162" s="587" t="str">
        <f>IF(InpPerformance!AF23&lt;&gt;"",InpPerformance!AF23,"")</f>
        <v/>
      </c>
      <c r="AG162" s="587" t="str">
        <f>IF(InpPerformance!AG23&lt;&gt;"",InpPerformance!AG23,"")</f>
        <v/>
      </c>
      <c r="AH162" s="587" t="str">
        <f>IF(InpPerformance!AH23&lt;&gt;"",InpPerformance!AH23,"")</f>
        <v/>
      </c>
      <c r="AI162" s="587" t="str">
        <f>IF(InpPerformance!AI23&lt;&gt;"",InpPerformance!AI23,"")</f>
        <v/>
      </c>
      <c r="AJ162" s="587" t="str">
        <f>IF(InpPerformance!AJ23&lt;&gt;"",InpPerformance!AJ23,"")</f>
        <v/>
      </c>
      <c r="AK162" s="588" t="str">
        <f>IF(InpPerformance!AK23&lt;&gt;"",InpPerformance!AK23,"")</f>
        <v/>
      </c>
      <c r="AL162" s="587" t="str">
        <f>IF(InpPerformance!AL23&lt;&gt;"",InpPerformance!AL23,"")</f>
        <v/>
      </c>
      <c r="AM162" s="587" t="str">
        <f>IF(InpPerformance!AM23&lt;&gt;"",InpPerformance!AM23,"")</f>
        <v/>
      </c>
      <c r="AN162" s="587" t="str">
        <f>IF(InpPerformance!AN23&lt;&gt;"",InpPerformance!AN23,"")</f>
        <v/>
      </c>
      <c r="AO162" s="588" t="str">
        <f>IF(InpPerformance!AO23&lt;&gt;"",InpPerformance!AO23,"")</f>
        <v/>
      </c>
      <c r="AP162" s="587" t="str">
        <f>IF(InpPerformance!AP23&lt;&gt;"",InpPerformance!AP23,"")</f>
        <v/>
      </c>
      <c r="AQ162" s="587" t="str">
        <f>IF(InpPerformance!AQ23&lt;&gt;"",InpPerformance!AQ23,"")</f>
        <v/>
      </c>
      <c r="AR162" s="587" t="str">
        <f>IF(InpPerformance!AR23&lt;&gt;"",InpPerformance!AR23,"")</f>
        <v/>
      </c>
      <c r="AS162" s="587" t="str">
        <f>IF(InpPerformance!AS23&lt;&gt;"",InpPerformance!AS23,"")</f>
        <v/>
      </c>
      <c r="AT162" s="587" t="str">
        <f>IF(InpPerformance!AT23&lt;&gt;"",InpPerformance!AT23,"")</f>
        <v/>
      </c>
      <c r="AU162" s="587" t="str">
        <f>IF(InpPerformance!AU23&lt;&gt;"",InpPerformance!AU23,"")</f>
        <v/>
      </c>
      <c r="AV162" s="587" t="str">
        <f>IF(InpPerformance!AV23&lt;&gt;"",InpPerformance!AV23,"")</f>
        <v/>
      </c>
      <c r="AW162" s="587" t="str">
        <f>IF(InpPerformance!AW23&lt;&gt;"",InpPerformance!AW23,"")</f>
        <v/>
      </c>
      <c r="AX162" s="587" t="str">
        <f>IF(InpPerformance!AX23&lt;&gt;"",InpPerformance!AX23,"")</f>
        <v/>
      </c>
      <c r="AY162" s="587" t="str">
        <f>IF(InpPerformance!AY23&lt;&gt;"",InpPerformance!AY23,"")</f>
        <v/>
      </c>
      <c r="AZ162" s="587" t="str">
        <f>IF(InpPerformance!AZ23&lt;&gt;"",InpPerformance!AZ23,"")</f>
        <v/>
      </c>
      <c r="BA162" s="587" t="str">
        <f>IF(InpPerformance!BA23&lt;&gt;"",InpPerformance!BA23,"")</f>
        <v/>
      </c>
      <c r="BB162" s="587" t="str">
        <f>IF(InpPerformance!BB23&lt;&gt;"",InpPerformance!BB23,"")</f>
        <v/>
      </c>
      <c r="BC162" s="588" t="str">
        <f>IF(InpPerformance!BC23&lt;&gt;"",InpPerformance!BC23,"")</f>
        <v/>
      </c>
      <c r="BD162" s="587" t="str">
        <f>IF(InpPerformance!BD23&lt;&gt;"",InpPerformance!BD23,"")</f>
        <v/>
      </c>
      <c r="BE162" s="587" t="str">
        <f>IF(InpPerformance!BE23&lt;&gt;"",InpPerformance!BE23,"")</f>
        <v/>
      </c>
      <c r="BF162" s="587" t="str">
        <f>IF(InpPerformance!BF23&lt;&gt;"",InpPerformance!BF23,"")</f>
        <v/>
      </c>
      <c r="BG162" s="587" t="str">
        <f>IF(InpPerformance!BG23&lt;&gt;"",InpPerformance!BG23,"")</f>
        <v/>
      </c>
      <c r="BH162" s="587" t="str">
        <f>IF(InpPerformance!BH23&lt;&gt;"",InpPerformance!BH23,"")</f>
        <v/>
      </c>
      <c r="BI162" s="587" t="str">
        <f>IF(InpPerformance!BI23&lt;&gt;"",InpPerformance!BI23,"")</f>
        <v/>
      </c>
      <c r="BJ162" s="587" t="str">
        <f>IF(InpPerformance!BJ23&lt;&gt;"",InpPerformance!BJ23,"")</f>
        <v/>
      </c>
      <c r="BK162" s="587" t="str">
        <f>IF(InpPerformance!BK23&lt;&gt;"",InpPerformance!BK23,"")</f>
        <v/>
      </c>
      <c r="BL162" s="587" t="str">
        <f>IF(InpPerformance!BL23&lt;&gt;"",InpPerformance!BL23,"")</f>
        <v/>
      </c>
      <c r="BM162" s="587" t="str">
        <f>IF(InpPerformance!BM23&lt;&gt;"",InpPerformance!BM23,"")</f>
        <v/>
      </c>
      <c r="BN162" s="587" t="str">
        <f>IF(InpPerformance!BN23&lt;&gt;"",InpPerformance!BN23,"")</f>
        <v/>
      </c>
      <c r="BO162" s="587" t="str">
        <f>IF(InpPerformance!BO23&lt;&gt;"",InpPerformance!BO23,"")</f>
        <v/>
      </c>
      <c r="BP162" s="587" t="str">
        <f>IF(InpPerformance!BP23&lt;&gt;"",InpPerformance!BP23,"")</f>
        <v/>
      </c>
      <c r="BQ162" s="587" t="str">
        <f>IF(InpPerformance!BQ23&lt;&gt;"",InpPerformance!BQ23,"")</f>
        <v/>
      </c>
      <c r="BR162" s="587" t="str">
        <f>IF(InpPerformance!BR23&lt;&gt;"",InpPerformance!BR23,"")</f>
        <v/>
      </c>
      <c r="BS162" s="587" t="str">
        <f>IF(InpPerformance!BS23&lt;&gt;"",InpPerformance!BS23,"")</f>
        <v/>
      </c>
    </row>
    <row r="163" spans="1:71" s="227" customFormat="1">
      <c r="A163" s="574"/>
      <c r="B163" s="574"/>
      <c r="C163" s="574"/>
      <c r="D163" s="574"/>
      <c r="E163" s="574" t="str">
        <f>InpPerformance!E24</f>
        <v>Enhanced outperformance payments - override</v>
      </c>
      <c r="F163" s="574"/>
      <c r="G163" s="574" t="str">
        <f>InpPerformance!G24</f>
        <v>£m (2017-18 prices)</v>
      </c>
      <c r="H163" s="574"/>
      <c r="I163" s="574"/>
      <c r="J163" s="587" t="str">
        <f>IF(InpPerformance!J24&lt;&gt;"",InpPerformance!J24,"")</f>
        <v/>
      </c>
      <c r="K163" s="587" t="str">
        <f>IF(InpPerformance!K24&lt;&gt;"",InpPerformance!K24,"")</f>
        <v/>
      </c>
      <c r="L163" s="587" t="str">
        <f>IF(InpPerformance!L24&lt;&gt;"",InpPerformance!L24,"")</f>
        <v/>
      </c>
      <c r="M163" s="587" t="str">
        <f>IF(InpPerformance!M24&lt;&gt;"",InpPerformance!M24,"")</f>
        <v/>
      </c>
      <c r="N163" s="587" t="str">
        <f>IF(InpPerformance!N24&lt;&gt;"",InpPerformance!N24,"")</f>
        <v/>
      </c>
      <c r="O163" s="587" t="str">
        <f>IF(InpPerformance!O24&lt;&gt;"",InpPerformance!O24,"")</f>
        <v/>
      </c>
      <c r="P163" s="587" t="str">
        <f>IF(InpPerformance!P24&lt;&gt;"",InpPerformance!P24,"")</f>
        <v/>
      </c>
      <c r="Q163" s="588" t="str">
        <f>IF(InpPerformance!Q24&lt;&gt;"",InpPerformance!Q24,"")</f>
        <v/>
      </c>
      <c r="R163" s="587" t="str">
        <f>IF(InpPerformance!R24&lt;&gt;"",InpPerformance!R24,"")</f>
        <v/>
      </c>
      <c r="S163" s="587" t="str">
        <f>IF(InpPerformance!S24&lt;&gt;"",InpPerformance!S24,"")</f>
        <v/>
      </c>
      <c r="T163" s="587" t="str">
        <f>IF(InpPerformance!T24&lt;&gt;"",InpPerformance!T24,"")</f>
        <v/>
      </c>
      <c r="U163" s="587" t="str">
        <f>IF(InpPerformance!U24&lt;&gt;"",InpPerformance!U24,"")</f>
        <v/>
      </c>
      <c r="V163" s="587" t="str">
        <f>IF(InpPerformance!V24&lt;&gt;"",InpPerformance!V24,"")</f>
        <v/>
      </c>
      <c r="W163" s="587" t="str">
        <f>IF(InpPerformance!W24&lt;&gt;"",InpPerformance!W24,"")</f>
        <v/>
      </c>
      <c r="X163" s="587" t="str">
        <f>IF(InpPerformance!X24&lt;&gt;"",InpPerformance!X24,"")</f>
        <v/>
      </c>
      <c r="Y163" s="587" t="str">
        <f>IF(InpPerformance!Y24&lt;&gt;"",InpPerformance!Y24,"")</f>
        <v/>
      </c>
      <c r="Z163" s="587" t="str">
        <f>IF(InpPerformance!Z24&lt;&gt;"",InpPerformance!Z24,"")</f>
        <v/>
      </c>
      <c r="AA163" s="587" t="str">
        <f>IF(InpPerformance!AA24&lt;&gt;"",InpPerformance!AA24,"")</f>
        <v/>
      </c>
      <c r="AB163" s="587" t="str">
        <f>IF(InpPerformance!AB24&lt;&gt;"",InpPerformance!AB24,"")</f>
        <v/>
      </c>
      <c r="AC163" s="587" t="str">
        <f>IF(InpPerformance!AC24&lt;&gt;"",InpPerformance!AC24,"")</f>
        <v/>
      </c>
      <c r="AD163" s="587" t="str">
        <f>IF(InpPerformance!AD24&lt;&gt;"",InpPerformance!AD24,"")</f>
        <v/>
      </c>
      <c r="AE163" s="587" t="str">
        <f>IF(InpPerformance!AE24&lt;&gt;"",InpPerformance!AE24,"")</f>
        <v/>
      </c>
      <c r="AF163" s="587" t="str">
        <f>IF(InpPerformance!AF24&lt;&gt;"",InpPerformance!AF24,"")</f>
        <v/>
      </c>
      <c r="AG163" s="587" t="str">
        <f>IF(InpPerformance!AG24&lt;&gt;"",InpPerformance!AG24,"")</f>
        <v/>
      </c>
      <c r="AH163" s="587" t="str">
        <f>IF(InpPerformance!AH24&lt;&gt;"",InpPerformance!AH24,"")</f>
        <v/>
      </c>
      <c r="AI163" s="587" t="str">
        <f>IF(InpPerformance!AI24&lt;&gt;"",InpPerformance!AI24,"")</f>
        <v/>
      </c>
      <c r="AJ163" s="587" t="str">
        <f>IF(InpPerformance!AJ24&lt;&gt;"",InpPerformance!AJ24,"")</f>
        <v/>
      </c>
      <c r="AK163" s="588" t="str">
        <f>IF(InpPerformance!AK24&lt;&gt;"",InpPerformance!AK24,"")</f>
        <v/>
      </c>
      <c r="AL163" s="587" t="str">
        <f>IF(InpPerformance!AL24&lt;&gt;"",InpPerformance!AL24,"")</f>
        <v/>
      </c>
      <c r="AM163" s="587" t="str">
        <f>IF(InpPerformance!AM24&lt;&gt;"",InpPerformance!AM24,"")</f>
        <v/>
      </c>
      <c r="AN163" s="587" t="str">
        <f>IF(InpPerformance!AN24&lt;&gt;"",InpPerformance!AN24,"")</f>
        <v/>
      </c>
      <c r="AO163" s="588" t="str">
        <f>IF(InpPerformance!AO24&lt;&gt;"",InpPerformance!AO24,"")</f>
        <v/>
      </c>
      <c r="AP163" s="587" t="str">
        <f>IF(InpPerformance!AP24&lt;&gt;"",InpPerformance!AP24,"")</f>
        <v/>
      </c>
      <c r="AQ163" s="587" t="str">
        <f>IF(InpPerformance!AQ24&lt;&gt;"",InpPerformance!AQ24,"")</f>
        <v/>
      </c>
      <c r="AR163" s="587" t="str">
        <f>IF(InpPerformance!AR24&lt;&gt;"",InpPerformance!AR24,"")</f>
        <v/>
      </c>
      <c r="AS163" s="587" t="str">
        <f>IF(InpPerformance!AS24&lt;&gt;"",InpPerformance!AS24,"")</f>
        <v/>
      </c>
      <c r="AT163" s="587" t="str">
        <f>IF(InpPerformance!AT24&lt;&gt;"",InpPerformance!AT24,"")</f>
        <v/>
      </c>
      <c r="AU163" s="587" t="str">
        <f>IF(InpPerformance!AU24&lt;&gt;"",InpPerformance!AU24,"")</f>
        <v/>
      </c>
      <c r="AV163" s="587" t="str">
        <f>IF(InpPerformance!AV24&lt;&gt;"",InpPerformance!AV24,"")</f>
        <v/>
      </c>
      <c r="AW163" s="587" t="str">
        <f>IF(InpPerformance!AW24&lt;&gt;"",InpPerformance!AW24,"")</f>
        <v/>
      </c>
      <c r="AX163" s="587" t="str">
        <f>IF(InpPerformance!AX24&lt;&gt;"",InpPerformance!AX24,"")</f>
        <v/>
      </c>
      <c r="AY163" s="587" t="str">
        <f>IF(InpPerformance!AY24&lt;&gt;"",InpPerformance!AY24,"")</f>
        <v/>
      </c>
      <c r="AZ163" s="587" t="str">
        <f>IF(InpPerformance!AZ24&lt;&gt;"",InpPerformance!AZ24,"")</f>
        <v/>
      </c>
      <c r="BA163" s="587" t="str">
        <f>IF(InpPerformance!BA24&lt;&gt;"",InpPerformance!BA24,"")</f>
        <v/>
      </c>
      <c r="BB163" s="587" t="str">
        <f>IF(InpPerformance!BB24&lt;&gt;"",InpPerformance!BB24,"")</f>
        <v/>
      </c>
      <c r="BC163" s="588" t="str">
        <f>IF(InpPerformance!BC24&lt;&gt;"",InpPerformance!BC24,"")</f>
        <v/>
      </c>
      <c r="BD163" s="587" t="str">
        <f>IF(InpPerformance!BD24&lt;&gt;"",InpPerformance!BD24,"")</f>
        <v/>
      </c>
      <c r="BE163" s="587" t="str">
        <f>IF(InpPerformance!BE24&lt;&gt;"",InpPerformance!BE24,"")</f>
        <v/>
      </c>
      <c r="BF163" s="587" t="str">
        <f>IF(InpPerformance!BF24&lt;&gt;"",InpPerformance!BF24,"")</f>
        <v/>
      </c>
      <c r="BG163" s="587" t="str">
        <f>IF(InpPerformance!BG24&lt;&gt;"",InpPerformance!BG24,"")</f>
        <v/>
      </c>
      <c r="BH163" s="587" t="str">
        <f>IF(InpPerformance!BH24&lt;&gt;"",InpPerformance!BH24,"")</f>
        <v/>
      </c>
      <c r="BI163" s="587" t="str">
        <f>IF(InpPerformance!BI24&lt;&gt;"",InpPerformance!BI24,"")</f>
        <v/>
      </c>
      <c r="BJ163" s="587" t="str">
        <f>IF(InpPerformance!BJ24&lt;&gt;"",InpPerformance!BJ24,"")</f>
        <v/>
      </c>
      <c r="BK163" s="587" t="str">
        <f>IF(InpPerformance!BK24&lt;&gt;"",InpPerformance!BK24,"")</f>
        <v/>
      </c>
      <c r="BL163" s="587" t="str">
        <f>IF(InpPerformance!BL24&lt;&gt;"",InpPerformance!BL24,"")</f>
        <v/>
      </c>
      <c r="BM163" s="587" t="str">
        <f>IF(InpPerformance!BM24&lt;&gt;"",InpPerformance!BM24,"")</f>
        <v/>
      </c>
      <c r="BN163" s="587" t="str">
        <f>IF(InpPerformance!BN24&lt;&gt;"",InpPerformance!BN24,"")</f>
        <v/>
      </c>
      <c r="BO163" s="587" t="str">
        <f>IF(InpPerformance!BO24&lt;&gt;"",InpPerformance!BO24,"")</f>
        <v/>
      </c>
      <c r="BP163" s="587" t="str">
        <f>IF(InpPerformance!BP24&lt;&gt;"",InpPerformance!BP24,"")</f>
        <v/>
      </c>
      <c r="BQ163" s="587" t="str">
        <f>IF(InpPerformance!BQ24&lt;&gt;"",InpPerformance!BQ24,"")</f>
        <v/>
      </c>
      <c r="BR163" s="587" t="str">
        <f>IF(InpPerformance!BR24&lt;&gt;"",InpPerformance!BR24,"")</f>
        <v/>
      </c>
      <c r="BS163" s="587" t="str">
        <f>IF(InpPerformance!BS24&lt;&gt;"",InpPerformance!BS24,"")</f>
        <v/>
      </c>
    </row>
    <row r="164" spans="1:71" s="227" customFormat="1">
      <c r="A164" s="574"/>
      <c r="B164" s="574"/>
      <c r="C164" s="574"/>
      <c r="D164" s="574"/>
      <c r="E164" s="574" t="str">
        <f>InpPerformance!E25</f>
        <v>Additional outperformance payments - override</v>
      </c>
      <c r="F164" s="574"/>
      <c r="G164" s="574" t="str">
        <f>InpPerformance!G25</f>
        <v>£m (2017-18 prices)</v>
      </c>
      <c r="H164" s="574"/>
      <c r="I164" s="574"/>
      <c r="J164" s="587" t="str">
        <f>IF(InpPerformance!J25&lt;&gt;"",InpPerformance!J25,"")</f>
        <v/>
      </c>
      <c r="K164" s="587" t="str">
        <f>IF(InpPerformance!K25&lt;&gt;"",InpPerformance!K25,"")</f>
        <v/>
      </c>
      <c r="L164" s="587" t="str">
        <f>IF(InpPerformance!L25&lt;&gt;"",InpPerformance!L25,"")</f>
        <v/>
      </c>
      <c r="M164" s="587" t="str">
        <f>IF(InpPerformance!M25&lt;&gt;"",InpPerformance!M25,"")</f>
        <v/>
      </c>
      <c r="N164" s="587" t="str">
        <f>IF(InpPerformance!N25&lt;&gt;"",InpPerformance!N25,"")</f>
        <v/>
      </c>
      <c r="O164" s="587" t="str">
        <f>IF(InpPerformance!O25&lt;&gt;"",InpPerformance!O25,"")</f>
        <v/>
      </c>
      <c r="P164" s="587" t="str">
        <f>IF(InpPerformance!P25&lt;&gt;"",InpPerformance!P25,"")</f>
        <v/>
      </c>
      <c r="Q164" s="588" t="str">
        <f>IF(InpPerformance!Q25&lt;&gt;"",InpPerformance!Q25,"")</f>
        <v/>
      </c>
      <c r="R164" s="587" t="str">
        <f>IF(InpPerformance!R25&lt;&gt;"",InpPerformance!R25,"")</f>
        <v/>
      </c>
      <c r="S164" s="587" t="str">
        <f>IF(InpPerformance!S25&lt;&gt;"",InpPerformance!S25,"")</f>
        <v/>
      </c>
      <c r="T164" s="587" t="str">
        <f>IF(InpPerformance!T25&lt;&gt;"",InpPerformance!T25,"")</f>
        <v/>
      </c>
      <c r="U164" s="587" t="str">
        <f>IF(InpPerformance!U25&lt;&gt;"",InpPerformance!U25,"")</f>
        <v/>
      </c>
      <c r="V164" s="587" t="str">
        <f>IF(InpPerformance!V25&lt;&gt;"",InpPerformance!V25,"")</f>
        <v/>
      </c>
      <c r="W164" s="587" t="str">
        <f>IF(InpPerformance!W25&lt;&gt;"",InpPerformance!W25,"")</f>
        <v/>
      </c>
      <c r="X164" s="587" t="str">
        <f>IF(InpPerformance!X25&lt;&gt;"",InpPerformance!X25,"")</f>
        <v/>
      </c>
      <c r="Y164" s="587" t="str">
        <f>IF(InpPerformance!Y25&lt;&gt;"",InpPerformance!Y25,"")</f>
        <v/>
      </c>
      <c r="Z164" s="587" t="str">
        <f>IF(InpPerformance!Z25&lt;&gt;"",InpPerformance!Z25,"")</f>
        <v/>
      </c>
      <c r="AA164" s="587" t="str">
        <f>IF(InpPerformance!AA25&lt;&gt;"",InpPerformance!AA25,"")</f>
        <v/>
      </c>
      <c r="AB164" s="587" t="str">
        <f>IF(InpPerformance!AB25&lt;&gt;"",InpPerformance!AB25,"")</f>
        <v/>
      </c>
      <c r="AC164" s="587" t="str">
        <f>IF(InpPerformance!AC25&lt;&gt;"",InpPerformance!AC25,"")</f>
        <v/>
      </c>
      <c r="AD164" s="587" t="str">
        <f>IF(InpPerformance!AD25&lt;&gt;"",InpPerformance!AD25,"")</f>
        <v/>
      </c>
      <c r="AE164" s="587" t="str">
        <f>IF(InpPerformance!AE25&lt;&gt;"",InpPerformance!AE25,"")</f>
        <v/>
      </c>
      <c r="AF164" s="587" t="str">
        <f>IF(InpPerformance!AF25&lt;&gt;"",InpPerformance!AF25,"")</f>
        <v/>
      </c>
      <c r="AG164" s="587" t="str">
        <f>IF(InpPerformance!AG25&lt;&gt;"",InpPerformance!AG25,"")</f>
        <v/>
      </c>
      <c r="AH164" s="587" t="str">
        <f>IF(InpPerformance!AH25&lt;&gt;"",InpPerformance!AH25,"")</f>
        <v/>
      </c>
      <c r="AI164" s="587" t="str">
        <f>IF(InpPerformance!AI25&lt;&gt;"",InpPerformance!AI25,"")</f>
        <v/>
      </c>
      <c r="AJ164" s="587" t="str">
        <f>IF(InpPerformance!AJ25&lt;&gt;"",InpPerformance!AJ25,"")</f>
        <v/>
      </c>
      <c r="AK164" s="588" t="str">
        <f>IF(InpPerformance!AK25&lt;&gt;"",InpPerformance!AK25,"")</f>
        <v/>
      </c>
      <c r="AL164" s="587" t="str">
        <f>IF(InpPerformance!AL25&lt;&gt;"",InpPerformance!AL25,"")</f>
        <v/>
      </c>
      <c r="AM164" s="587" t="str">
        <f>IF(InpPerformance!AM25&lt;&gt;"",InpPerformance!AM25,"")</f>
        <v/>
      </c>
      <c r="AN164" s="587" t="str">
        <f>IF(InpPerformance!AN25&lt;&gt;"",InpPerformance!AN25,"")</f>
        <v/>
      </c>
      <c r="AO164" s="588" t="str">
        <f>IF(InpPerformance!AO25&lt;&gt;"",InpPerformance!AO25,"")</f>
        <v/>
      </c>
      <c r="AP164" s="587" t="str">
        <f>IF(InpPerformance!AP25&lt;&gt;"",InpPerformance!AP25,"")</f>
        <v/>
      </c>
      <c r="AQ164" s="587" t="str">
        <f>IF(InpPerformance!AQ25&lt;&gt;"",InpPerformance!AQ25,"")</f>
        <v/>
      </c>
      <c r="AR164" s="587" t="str">
        <f>IF(InpPerformance!AR25&lt;&gt;"",InpPerformance!AR25,"")</f>
        <v/>
      </c>
      <c r="AS164" s="587" t="str">
        <f>IF(InpPerformance!AS25&lt;&gt;"",InpPerformance!AS25,"")</f>
        <v/>
      </c>
      <c r="AT164" s="587" t="str">
        <f>IF(InpPerformance!AT25&lt;&gt;"",InpPerformance!AT25,"")</f>
        <v/>
      </c>
      <c r="AU164" s="587" t="str">
        <f>IF(InpPerformance!AU25&lt;&gt;"",InpPerformance!AU25,"")</f>
        <v/>
      </c>
      <c r="AV164" s="587" t="str">
        <f>IF(InpPerformance!AV25&lt;&gt;"",InpPerformance!AV25,"")</f>
        <v/>
      </c>
      <c r="AW164" s="587" t="str">
        <f>IF(InpPerformance!AW25&lt;&gt;"",InpPerformance!AW25,"")</f>
        <v/>
      </c>
      <c r="AX164" s="587" t="str">
        <f>IF(InpPerformance!AX25&lt;&gt;"",InpPerformance!AX25,"")</f>
        <v/>
      </c>
      <c r="AY164" s="587" t="str">
        <f>IF(InpPerformance!AY25&lt;&gt;"",InpPerformance!AY25,"")</f>
        <v/>
      </c>
      <c r="AZ164" s="587" t="str">
        <f>IF(InpPerformance!AZ25&lt;&gt;"",InpPerformance!AZ25,"")</f>
        <v/>
      </c>
      <c r="BA164" s="587" t="str">
        <f>IF(InpPerformance!BA25&lt;&gt;"",InpPerformance!BA25,"")</f>
        <v/>
      </c>
      <c r="BB164" s="587" t="str">
        <f>IF(InpPerformance!BB25&lt;&gt;"",InpPerformance!BB25,"")</f>
        <v/>
      </c>
      <c r="BC164" s="588" t="str">
        <f>IF(InpPerformance!BC25&lt;&gt;"",InpPerformance!BC25,"")</f>
        <v/>
      </c>
      <c r="BD164" s="587" t="str">
        <f>IF(InpPerformance!BD25&lt;&gt;"",InpPerformance!BD25,"")</f>
        <v/>
      </c>
      <c r="BE164" s="587" t="str">
        <f>IF(InpPerformance!BE25&lt;&gt;"",InpPerformance!BE25,"")</f>
        <v/>
      </c>
      <c r="BF164" s="587" t="str">
        <f>IF(InpPerformance!BF25&lt;&gt;"",InpPerformance!BF25,"")</f>
        <v/>
      </c>
      <c r="BG164" s="587" t="str">
        <f>IF(InpPerformance!BG25&lt;&gt;"",InpPerformance!BG25,"")</f>
        <v/>
      </c>
      <c r="BH164" s="587" t="str">
        <f>IF(InpPerformance!BH25&lt;&gt;"",InpPerformance!BH25,"")</f>
        <v/>
      </c>
      <c r="BI164" s="587" t="str">
        <f>IF(InpPerformance!BI25&lt;&gt;"",InpPerformance!BI25,"")</f>
        <v/>
      </c>
      <c r="BJ164" s="587" t="str">
        <f>IF(InpPerformance!BJ25&lt;&gt;"",InpPerformance!BJ25,"")</f>
        <v/>
      </c>
      <c r="BK164" s="587" t="str">
        <f>IF(InpPerformance!BK25&lt;&gt;"",InpPerformance!BK25,"")</f>
        <v/>
      </c>
      <c r="BL164" s="587" t="str">
        <f>IF(InpPerformance!BL25&lt;&gt;"",InpPerformance!BL25,"")</f>
        <v/>
      </c>
      <c r="BM164" s="587" t="str">
        <f>IF(InpPerformance!BM25&lt;&gt;"",InpPerformance!BM25,"")</f>
        <v/>
      </c>
      <c r="BN164" s="587" t="str">
        <f>IF(InpPerformance!BN25&lt;&gt;"",InpPerformance!BN25,"")</f>
        <v/>
      </c>
      <c r="BO164" s="587" t="str">
        <f>IF(InpPerformance!BO25&lt;&gt;"",InpPerformance!BO25,"")</f>
        <v/>
      </c>
      <c r="BP164" s="587" t="str">
        <f>IF(InpPerformance!BP25&lt;&gt;"",InpPerformance!BP25,"")</f>
        <v/>
      </c>
      <c r="BQ164" s="587" t="str">
        <f>IF(InpPerformance!BQ25&lt;&gt;"",InpPerformance!BQ25,"")</f>
        <v/>
      </c>
      <c r="BR164" s="587" t="str">
        <f>IF(InpPerformance!BR25&lt;&gt;"",InpPerformance!BR25,"")</f>
        <v/>
      </c>
      <c r="BS164" s="587" t="str">
        <f>IF(InpPerformance!BS25&lt;&gt;"",InpPerformance!BS25,"")</f>
        <v/>
      </c>
    </row>
    <row r="165" spans="1:71" s="226" customFormat="1">
      <c r="A165" s="608"/>
      <c r="B165" s="608"/>
      <c r="C165" s="608"/>
      <c r="D165" s="608"/>
      <c r="E165" s="608"/>
      <c r="F165" s="608"/>
      <c r="G165" s="608"/>
      <c r="H165" s="608"/>
      <c r="I165" s="608"/>
      <c r="J165" s="612"/>
      <c r="K165" s="612"/>
      <c r="L165" s="612"/>
      <c r="M165" s="612"/>
      <c r="N165" s="612"/>
      <c r="O165" s="612"/>
      <c r="P165" s="612"/>
      <c r="Q165" s="613"/>
      <c r="R165" s="612"/>
      <c r="S165" s="612"/>
      <c r="T165" s="612"/>
      <c r="U165" s="612"/>
      <c r="V165" s="612"/>
      <c r="W165" s="612"/>
      <c r="X165" s="612"/>
      <c r="Y165" s="612"/>
      <c r="Z165" s="612"/>
      <c r="AA165" s="612"/>
      <c r="AB165" s="612"/>
      <c r="AC165" s="612"/>
      <c r="AD165" s="612"/>
      <c r="AE165" s="612"/>
      <c r="AF165" s="612"/>
      <c r="AG165" s="612"/>
      <c r="AH165" s="612"/>
      <c r="AI165" s="612"/>
      <c r="AJ165" s="612"/>
      <c r="AK165" s="613"/>
      <c r="AL165" s="612"/>
      <c r="AM165" s="612"/>
      <c r="AN165" s="612"/>
      <c r="AO165" s="613"/>
      <c r="AP165" s="612"/>
      <c r="AQ165" s="612"/>
      <c r="AR165" s="612"/>
      <c r="AS165" s="612"/>
      <c r="AT165" s="612"/>
      <c r="AU165" s="612"/>
      <c r="AV165" s="612"/>
      <c r="AW165" s="612"/>
      <c r="AX165" s="612"/>
      <c r="AY165" s="612"/>
      <c r="AZ165" s="612"/>
      <c r="BA165" s="612"/>
      <c r="BB165" s="612"/>
      <c r="BC165" s="613"/>
      <c r="BD165" s="612"/>
      <c r="BE165" s="612"/>
      <c r="BF165" s="612"/>
      <c r="BG165" s="612"/>
      <c r="BH165" s="612"/>
      <c r="BI165" s="612"/>
      <c r="BJ165" s="612"/>
      <c r="BK165" s="612"/>
      <c r="BL165" s="612"/>
      <c r="BM165" s="612"/>
      <c r="BN165" s="612"/>
      <c r="BO165" s="612"/>
      <c r="BP165" s="612"/>
      <c r="BQ165" s="612"/>
      <c r="BR165" s="612"/>
      <c r="BS165" s="612"/>
    </row>
    <row r="166" spans="1:71" s="227" customFormat="1">
      <c r="A166" s="574"/>
      <c r="B166" s="574"/>
      <c r="C166" s="574"/>
      <c r="D166" s="574"/>
      <c r="E166" s="574" t="str">
        <f>InpPerformance!E27</f>
        <v>Standard underperformance payments - override (must be negative)</v>
      </c>
      <c r="F166" s="574"/>
      <c r="G166" s="574" t="str">
        <f>InpPerformance!G27</f>
        <v>£m (2017-18 prices)</v>
      </c>
      <c r="H166" s="574"/>
      <c r="I166" s="574"/>
      <c r="J166" s="587" t="str">
        <f>IF(InpPerformance!J27&lt;&gt;"",InpPerformance!J27,"")</f>
        <v/>
      </c>
      <c r="K166" s="587" t="str">
        <f>IF(InpPerformance!K27&lt;&gt;"",InpPerformance!K27,"")</f>
        <v/>
      </c>
      <c r="L166" s="587" t="str">
        <f>IF(InpPerformance!L27&lt;&gt;"",InpPerformance!L27,"")</f>
        <v/>
      </c>
      <c r="M166" s="587" t="str">
        <f>IF(InpPerformance!M27&lt;&gt;"",InpPerformance!M27,"")</f>
        <v/>
      </c>
      <c r="N166" s="587" t="str">
        <f>IF(InpPerformance!N27&lt;&gt;"",InpPerformance!N27,"")</f>
        <v/>
      </c>
      <c r="O166" s="587" t="str">
        <f>IF(InpPerformance!O27&lt;&gt;"",InpPerformance!O27,"")</f>
        <v/>
      </c>
      <c r="P166" s="587" t="str">
        <f>IF(InpPerformance!P27&lt;&gt;"",InpPerformance!P27,"")</f>
        <v/>
      </c>
      <c r="Q166" s="588" t="str">
        <f>IF(InpPerformance!Q27&lt;&gt;"",InpPerformance!Q27,"")</f>
        <v/>
      </c>
      <c r="R166" s="587" t="str">
        <f>IF(InpPerformance!R27&lt;&gt;"",InpPerformance!R27,"")</f>
        <v/>
      </c>
      <c r="S166" s="587" t="str">
        <f>IF(InpPerformance!S27&lt;&gt;"",InpPerformance!S27,"")</f>
        <v/>
      </c>
      <c r="T166" s="587" t="str">
        <f>IF(InpPerformance!T27&lt;&gt;"",InpPerformance!T27,"")</f>
        <v/>
      </c>
      <c r="U166" s="587" t="str">
        <f>IF(InpPerformance!U27&lt;&gt;"",InpPerformance!U27,"")</f>
        <v/>
      </c>
      <c r="V166" s="587" t="str">
        <f>IF(InpPerformance!V27&lt;&gt;"",InpPerformance!V27,"")</f>
        <v/>
      </c>
      <c r="W166" s="587" t="str">
        <f>IF(InpPerformance!W27&lt;&gt;"",InpPerformance!W27,"")</f>
        <v/>
      </c>
      <c r="X166" s="587" t="str">
        <f>IF(InpPerformance!X27&lt;&gt;"",InpPerformance!X27,"")</f>
        <v/>
      </c>
      <c r="Y166" s="587" t="str">
        <f>IF(InpPerformance!Y27&lt;&gt;"",InpPerformance!Y27,"")</f>
        <v/>
      </c>
      <c r="Z166" s="587" t="str">
        <f>IF(InpPerformance!Z27&lt;&gt;"",InpPerformance!Z27,"")</f>
        <v/>
      </c>
      <c r="AA166" s="587" t="str">
        <f>IF(InpPerformance!AA27&lt;&gt;"",InpPerformance!AA27,"")</f>
        <v/>
      </c>
      <c r="AB166" s="587" t="str">
        <f>IF(InpPerformance!AB27&lt;&gt;"",InpPerformance!AB27,"")</f>
        <v/>
      </c>
      <c r="AC166" s="587" t="str">
        <f>IF(InpPerformance!AC27&lt;&gt;"",InpPerformance!AC27,"")</f>
        <v/>
      </c>
      <c r="AD166" s="587" t="str">
        <f>IF(InpPerformance!AD27&lt;&gt;"",InpPerformance!AD27,"")</f>
        <v/>
      </c>
      <c r="AE166" s="587" t="str">
        <f>IF(InpPerformance!AE27&lt;&gt;"",InpPerformance!AE27,"")</f>
        <v/>
      </c>
      <c r="AF166" s="587" t="str">
        <f>IF(InpPerformance!AF27&lt;&gt;"",InpPerformance!AF27,"")</f>
        <v/>
      </c>
      <c r="AG166" s="587" t="str">
        <f>IF(InpPerformance!AG27&lt;&gt;"",InpPerformance!AG27,"")</f>
        <v/>
      </c>
      <c r="AH166" s="587" t="str">
        <f>IF(InpPerformance!AH27&lt;&gt;"",InpPerformance!AH27,"")</f>
        <v/>
      </c>
      <c r="AI166" s="587" t="str">
        <f>IF(InpPerformance!AI27&lt;&gt;"",InpPerformance!AI27,"")</f>
        <v/>
      </c>
      <c r="AJ166" s="587" t="str">
        <f>IF(InpPerformance!AJ27&lt;&gt;"",InpPerformance!AJ27,"")</f>
        <v/>
      </c>
      <c r="AK166" s="588" t="str">
        <f>IF(InpPerformance!AK27&lt;&gt;"",InpPerformance!AK27,"")</f>
        <v/>
      </c>
      <c r="AL166" s="587" t="str">
        <f>IF(InpPerformance!AL27&lt;&gt;"",InpPerformance!AL27,"")</f>
        <v/>
      </c>
      <c r="AM166" s="587" t="str">
        <f>IF(InpPerformance!AM27&lt;&gt;"",InpPerformance!AM27,"")</f>
        <v/>
      </c>
      <c r="AN166" s="587" t="str">
        <f>IF(InpPerformance!AN27&lt;&gt;"",InpPerformance!AN27,"")</f>
        <v/>
      </c>
      <c r="AO166" s="588" t="str">
        <f>IF(InpPerformance!AO27&lt;&gt;"",InpPerformance!AO27,"")</f>
        <v/>
      </c>
      <c r="AP166" s="587" t="str">
        <f>IF(InpPerformance!AP27&lt;&gt;"",InpPerformance!AP27,"")</f>
        <v/>
      </c>
      <c r="AQ166" s="587" t="str">
        <f>IF(InpPerformance!AQ27&lt;&gt;"",InpPerformance!AQ27,"")</f>
        <v/>
      </c>
      <c r="AR166" s="587" t="str">
        <f>IF(InpPerformance!AR27&lt;&gt;"",InpPerformance!AR27,"")</f>
        <v/>
      </c>
      <c r="AS166" s="587" t="str">
        <f>IF(InpPerformance!AS27&lt;&gt;"",InpPerformance!AS27,"")</f>
        <v/>
      </c>
      <c r="AT166" s="587" t="str">
        <f>IF(InpPerformance!AT27&lt;&gt;"",InpPerformance!AT27,"")</f>
        <v/>
      </c>
      <c r="AU166" s="587" t="str">
        <f>IF(InpPerformance!AU27&lt;&gt;"",InpPerformance!AU27,"")</f>
        <v/>
      </c>
      <c r="AV166" s="587" t="str">
        <f>IF(InpPerformance!AV27&lt;&gt;"",InpPerformance!AV27,"")</f>
        <v/>
      </c>
      <c r="AW166" s="587" t="str">
        <f>IF(InpPerformance!AW27&lt;&gt;"",InpPerformance!AW27,"")</f>
        <v/>
      </c>
      <c r="AX166" s="587" t="str">
        <f>IF(InpPerformance!AX27&lt;&gt;"",InpPerformance!AX27,"")</f>
        <v/>
      </c>
      <c r="AY166" s="587" t="str">
        <f>IF(InpPerformance!AY27&lt;&gt;"",InpPerformance!AY27,"")</f>
        <v/>
      </c>
      <c r="AZ166" s="587" t="str">
        <f>IF(InpPerformance!AZ27&lt;&gt;"",InpPerformance!AZ27,"")</f>
        <v/>
      </c>
      <c r="BA166" s="587" t="str">
        <f>IF(InpPerformance!BA27&lt;&gt;"",InpPerformance!BA27,"")</f>
        <v/>
      </c>
      <c r="BB166" s="587" t="str">
        <f>IF(InpPerformance!BB27&lt;&gt;"",InpPerformance!BB27,"")</f>
        <v/>
      </c>
      <c r="BC166" s="588" t="str">
        <f>IF(InpPerformance!BC27&lt;&gt;"",InpPerformance!BC27,"")</f>
        <v/>
      </c>
      <c r="BD166" s="587" t="str">
        <f>IF(InpPerformance!BD27&lt;&gt;"",InpPerformance!BD27,"")</f>
        <v/>
      </c>
      <c r="BE166" s="587" t="str">
        <f>IF(InpPerformance!BE27&lt;&gt;"",InpPerformance!BE27,"")</f>
        <v/>
      </c>
      <c r="BF166" s="587" t="str">
        <f>IF(InpPerformance!BF27&lt;&gt;"",InpPerformance!BF27,"")</f>
        <v/>
      </c>
      <c r="BG166" s="587" t="str">
        <f>IF(InpPerformance!BG27&lt;&gt;"",InpPerformance!BG27,"")</f>
        <v/>
      </c>
      <c r="BH166" s="587" t="str">
        <f>IF(InpPerformance!BH27&lt;&gt;"",InpPerformance!BH27,"")</f>
        <v/>
      </c>
      <c r="BI166" s="587" t="str">
        <f>IF(InpPerformance!BI27&lt;&gt;"",InpPerformance!BI27,"")</f>
        <v/>
      </c>
      <c r="BJ166" s="587" t="str">
        <f>IF(InpPerformance!BJ27&lt;&gt;"",InpPerformance!BJ27,"")</f>
        <v/>
      </c>
      <c r="BK166" s="587" t="str">
        <f>IF(InpPerformance!BK27&lt;&gt;"",InpPerformance!BK27,"")</f>
        <v/>
      </c>
      <c r="BL166" s="587" t="str">
        <f>IF(InpPerformance!BL27&lt;&gt;"",InpPerformance!BL27,"")</f>
        <v/>
      </c>
      <c r="BM166" s="587" t="str">
        <f>IF(InpPerformance!BM27&lt;&gt;"",InpPerformance!BM27,"")</f>
        <v/>
      </c>
      <c r="BN166" s="587" t="str">
        <f>IF(InpPerformance!BN27&lt;&gt;"",InpPerformance!BN27,"")</f>
        <v/>
      </c>
      <c r="BO166" s="587" t="str">
        <f>IF(InpPerformance!BO27&lt;&gt;"",InpPerformance!BO27,"")</f>
        <v/>
      </c>
      <c r="BP166" s="587" t="str">
        <f>IF(InpPerformance!BP27&lt;&gt;"",InpPerformance!BP27,"")</f>
        <v/>
      </c>
      <c r="BQ166" s="587" t="str">
        <f>IF(InpPerformance!BQ27&lt;&gt;"",InpPerformance!BQ27,"")</f>
        <v/>
      </c>
      <c r="BR166" s="587" t="str">
        <f>IF(InpPerformance!BR27&lt;&gt;"",InpPerformance!BR27,"")</f>
        <v/>
      </c>
      <c r="BS166" s="587" t="str">
        <f>IF(InpPerformance!BS27&lt;&gt;"",InpPerformance!BS27,"")</f>
        <v/>
      </c>
    </row>
    <row r="167" spans="1:71" s="227" customFormat="1">
      <c r="A167" s="574"/>
      <c r="B167" s="574"/>
      <c r="C167" s="574"/>
      <c r="D167" s="574"/>
      <c r="E167" s="574" t="str">
        <f>InpPerformance!E28</f>
        <v>Enhanced underperformance payments - override</v>
      </c>
      <c r="F167" s="574"/>
      <c r="G167" s="574" t="str">
        <f>InpPerformance!G28</f>
        <v>£m (2017-18 prices)</v>
      </c>
      <c r="H167" s="574"/>
      <c r="I167" s="574"/>
      <c r="J167" s="587" t="str">
        <f>IF(InpPerformance!J28&lt;&gt;"",InpPerformance!J28,"")</f>
        <v/>
      </c>
      <c r="K167" s="587" t="str">
        <f>IF(InpPerformance!K28&lt;&gt;"",InpPerformance!K28,"")</f>
        <v/>
      </c>
      <c r="L167" s="587" t="str">
        <f>IF(InpPerformance!L28&lt;&gt;"",InpPerformance!L28,"")</f>
        <v/>
      </c>
      <c r="M167" s="587" t="str">
        <f>IF(InpPerformance!M28&lt;&gt;"",InpPerformance!M28,"")</f>
        <v/>
      </c>
      <c r="N167" s="587" t="str">
        <f>IF(InpPerformance!N28&lt;&gt;"",InpPerformance!N28,"")</f>
        <v/>
      </c>
      <c r="O167" s="587" t="str">
        <f>IF(InpPerformance!O28&lt;&gt;"",InpPerformance!O28,"")</f>
        <v/>
      </c>
      <c r="P167" s="587" t="str">
        <f>IF(InpPerformance!P28&lt;&gt;"",InpPerformance!P28,"")</f>
        <v/>
      </c>
      <c r="Q167" s="588" t="str">
        <f>IF(InpPerformance!Q28&lt;&gt;"",InpPerformance!Q28,"")</f>
        <v/>
      </c>
      <c r="R167" s="587" t="str">
        <f>IF(InpPerformance!R28&lt;&gt;"",InpPerformance!R28,"")</f>
        <v/>
      </c>
      <c r="S167" s="587" t="str">
        <f>IF(InpPerformance!S28&lt;&gt;"",InpPerformance!S28,"")</f>
        <v/>
      </c>
      <c r="T167" s="587" t="str">
        <f>IF(InpPerformance!T28&lt;&gt;"",InpPerformance!T28,"")</f>
        <v/>
      </c>
      <c r="U167" s="587" t="str">
        <f>IF(InpPerformance!U28&lt;&gt;"",InpPerformance!U28,"")</f>
        <v/>
      </c>
      <c r="V167" s="587" t="str">
        <f>IF(InpPerformance!V28&lt;&gt;"",InpPerformance!V28,"")</f>
        <v/>
      </c>
      <c r="W167" s="587" t="str">
        <f>IF(InpPerformance!W28&lt;&gt;"",InpPerformance!W28,"")</f>
        <v/>
      </c>
      <c r="X167" s="587" t="str">
        <f>IF(InpPerformance!X28&lt;&gt;"",InpPerformance!X28,"")</f>
        <v/>
      </c>
      <c r="Y167" s="587" t="str">
        <f>IF(InpPerformance!Y28&lt;&gt;"",InpPerformance!Y28,"")</f>
        <v/>
      </c>
      <c r="Z167" s="587" t="str">
        <f>IF(InpPerformance!Z28&lt;&gt;"",InpPerformance!Z28,"")</f>
        <v/>
      </c>
      <c r="AA167" s="587" t="str">
        <f>IF(InpPerformance!AA28&lt;&gt;"",InpPerformance!AA28,"")</f>
        <v/>
      </c>
      <c r="AB167" s="587" t="str">
        <f>IF(InpPerformance!AB28&lt;&gt;"",InpPerformance!AB28,"")</f>
        <v/>
      </c>
      <c r="AC167" s="587" t="str">
        <f>IF(InpPerformance!AC28&lt;&gt;"",InpPerformance!AC28,"")</f>
        <v/>
      </c>
      <c r="AD167" s="587" t="str">
        <f>IF(InpPerformance!AD28&lt;&gt;"",InpPerformance!AD28,"")</f>
        <v/>
      </c>
      <c r="AE167" s="587" t="str">
        <f>IF(InpPerformance!AE28&lt;&gt;"",InpPerformance!AE28,"")</f>
        <v/>
      </c>
      <c r="AF167" s="587" t="str">
        <f>IF(InpPerformance!AF28&lt;&gt;"",InpPerformance!AF28,"")</f>
        <v/>
      </c>
      <c r="AG167" s="587" t="str">
        <f>IF(InpPerformance!AG28&lt;&gt;"",InpPerformance!AG28,"")</f>
        <v/>
      </c>
      <c r="AH167" s="587" t="str">
        <f>IF(InpPerformance!AH28&lt;&gt;"",InpPerformance!AH28,"")</f>
        <v/>
      </c>
      <c r="AI167" s="587" t="str">
        <f>IF(InpPerformance!AI28&lt;&gt;"",InpPerformance!AI28,"")</f>
        <v/>
      </c>
      <c r="AJ167" s="587" t="str">
        <f>IF(InpPerformance!AJ28&lt;&gt;"",InpPerformance!AJ28,"")</f>
        <v/>
      </c>
      <c r="AK167" s="588" t="str">
        <f>IF(InpPerformance!AK28&lt;&gt;"",InpPerformance!AK28,"")</f>
        <v/>
      </c>
      <c r="AL167" s="587" t="str">
        <f>IF(InpPerformance!AL28&lt;&gt;"",InpPerformance!AL28,"")</f>
        <v/>
      </c>
      <c r="AM167" s="587" t="str">
        <f>IF(InpPerformance!AM28&lt;&gt;"",InpPerformance!AM28,"")</f>
        <v/>
      </c>
      <c r="AN167" s="587" t="str">
        <f>IF(InpPerformance!AN28&lt;&gt;"",InpPerformance!AN28,"")</f>
        <v/>
      </c>
      <c r="AO167" s="588" t="str">
        <f>IF(InpPerformance!AO28&lt;&gt;"",InpPerformance!AO28,"")</f>
        <v/>
      </c>
      <c r="AP167" s="587" t="str">
        <f>IF(InpPerformance!AP28&lt;&gt;"",InpPerformance!AP28,"")</f>
        <v/>
      </c>
      <c r="AQ167" s="587" t="str">
        <f>IF(InpPerformance!AQ28&lt;&gt;"",InpPerformance!AQ28,"")</f>
        <v/>
      </c>
      <c r="AR167" s="587" t="str">
        <f>IF(InpPerformance!AR28&lt;&gt;"",InpPerformance!AR28,"")</f>
        <v/>
      </c>
      <c r="AS167" s="587" t="str">
        <f>IF(InpPerformance!AS28&lt;&gt;"",InpPerformance!AS28,"")</f>
        <v/>
      </c>
      <c r="AT167" s="587" t="str">
        <f>IF(InpPerformance!AT28&lt;&gt;"",InpPerformance!AT28,"")</f>
        <v/>
      </c>
      <c r="AU167" s="587" t="str">
        <f>IF(InpPerformance!AU28&lt;&gt;"",InpPerformance!AU28,"")</f>
        <v/>
      </c>
      <c r="AV167" s="587" t="str">
        <f>IF(InpPerformance!AV28&lt;&gt;"",InpPerformance!AV28,"")</f>
        <v/>
      </c>
      <c r="AW167" s="587" t="str">
        <f>IF(InpPerformance!AW28&lt;&gt;"",InpPerformance!AW28,"")</f>
        <v/>
      </c>
      <c r="AX167" s="587" t="str">
        <f>IF(InpPerformance!AX28&lt;&gt;"",InpPerformance!AX28,"")</f>
        <v/>
      </c>
      <c r="AY167" s="587" t="str">
        <f>IF(InpPerformance!AY28&lt;&gt;"",InpPerformance!AY28,"")</f>
        <v/>
      </c>
      <c r="AZ167" s="587" t="str">
        <f>IF(InpPerformance!AZ28&lt;&gt;"",InpPerformance!AZ28,"")</f>
        <v/>
      </c>
      <c r="BA167" s="587" t="str">
        <f>IF(InpPerformance!BA28&lt;&gt;"",InpPerformance!BA28,"")</f>
        <v/>
      </c>
      <c r="BB167" s="587" t="str">
        <f>IF(InpPerformance!BB28&lt;&gt;"",InpPerformance!BB28,"")</f>
        <v/>
      </c>
      <c r="BC167" s="588" t="str">
        <f>IF(InpPerformance!BC28&lt;&gt;"",InpPerformance!BC28,"")</f>
        <v/>
      </c>
      <c r="BD167" s="587" t="str">
        <f>IF(InpPerformance!BD28&lt;&gt;"",InpPerformance!BD28,"")</f>
        <v/>
      </c>
      <c r="BE167" s="587" t="str">
        <f>IF(InpPerformance!BE28&lt;&gt;"",InpPerformance!BE28,"")</f>
        <v/>
      </c>
      <c r="BF167" s="587" t="str">
        <f>IF(InpPerformance!BF28&lt;&gt;"",InpPerformance!BF28,"")</f>
        <v/>
      </c>
      <c r="BG167" s="587" t="str">
        <f>IF(InpPerformance!BG28&lt;&gt;"",InpPerformance!BG28,"")</f>
        <v/>
      </c>
      <c r="BH167" s="587" t="str">
        <f>IF(InpPerformance!BH28&lt;&gt;"",InpPerformance!BH28,"")</f>
        <v/>
      </c>
      <c r="BI167" s="587" t="str">
        <f>IF(InpPerformance!BI28&lt;&gt;"",InpPerformance!BI28,"")</f>
        <v/>
      </c>
      <c r="BJ167" s="587" t="str">
        <f>IF(InpPerformance!BJ28&lt;&gt;"",InpPerformance!BJ28,"")</f>
        <v/>
      </c>
      <c r="BK167" s="587" t="str">
        <f>IF(InpPerformance!BK28&lt;&gt;"",InpPerformance!BK28,"")</f>
        <v/>
      </c>
      <c r="BL167" s="587" t="str">
        <f>IF(InpPerformance!BL28&lt;&gt;"",InpPerformance!BL28,"")</f>
        <v/>
      </c>
      <c r="BM167" s="587" t="str">
        <f>IF(InpPerformance!BM28&lt;&gt;"",InpPerformance!BM28,"")</f>
        <v/>
      </c>
      <c r="BN167" s="587" t="str">
        <f>IF(InpPerformance!BN28&lt;&gt;"",InpPerformance!BN28,"")</f>
        <v/>
      </c>
      <c r="BO167" s="587" t="str">
        <f>IF(InpPerformance!BO28&lt;&gt;"",InpPerformance!BO28,"")</f>
        <v/>
      </c>
      <c r="BP167" s="587" t="str">
        <f>IF(InpPerformance!BP28&lt;&gt;"",InpPerformance!BP28,"")</f>
        <v/>
      </c>
      <c r="BQ167" s="587" t="str">
        <f>IF(InpPerformance!BQ28&lt;&gt;"",InpPerformance!BQ28,"")</f>
        <v/>
      </c>
      <c r="BR167" s="587" t="str">
        <f>IF(InpPerformance!BR28&lt;&gt;"",InpPerformance!BR28,"")</f>
        <v/>
      </c>
      <c r="BS167" s="587" t="str">
        <f>IF(InpPerformance!BS28&lt;&gt;"",InpPerformance!BS28,"")</f>
        <v/>
      </c>
    </row>
    <row r="168" spans="1:71" s="227" customFormat="1">
      <c r="A168" s="574"/>
      <c r="B168" s="574"/>
      <c r="C168" s="574"/>
      <c r="D168" s="574"/>
      <c r="E168" s="574" t="str">
        <f>InpPerformance!E29</f>
        <v>Additional underperformance payments - override</v>
      </c>
      <c r="F168" s="574"/>
      <c r="G168" s="574" t="str">
        <f>InpPerformance!G29</f>
        <v>£m (2017-18 prices)</v>
      </c>
      <c r="H168" s="574"/>
      <c r="I168" s="574"/>
      <c r="J168" s="587" t="str">
        <f>IF(InpPerformance!J29&lt;&gt;"",InpPerformance!J29,"")</f>
        <v/>
      </c>
      <c r="K168" s="587" t="str">
        <f>IF(InpPerformance!K29&lt;&gt;"",InpPerformance!K29,"")</f>
        <v/>
      </c>
      <c r="L168" s="587" t="str">
        <f>IF(InpPerformance!L29&lt;&gt;"",InpPerformance!L29,"")</f>
        <v/>
      </c>
      <c r="M168" s="587" t="str">
        <f>IF(InpPerformance!M29&lt;&gt;"",InpPerformance!M29,"")</f>
        <v/>
      </c>
      <c r="N168" s="587" t="str">
        <f>IF(InpPerformance!N29&lt;&gt;"",InpPerformance!N29,"")</f>
        <v/>
      </c>
      <c r="O168" s="587" t="str">
        <f>IF(InpPerformance!O29&lt;&gt;"",InpPerformance!O29,"")</f>
        <v/>
      </c>
      <c r="P168" s="587" t="str">
        <f>IF(InpPerformance!P29&lt;&gt;"",InpPerformance!P29,"")</f>
        <v/>
      </c>
      <c r="Q168" s="588" t="str">
        <f>IF(InpPerformance!Q29&lt;&gt;"",InpPerformance!Q29,"")</f>
        <v/>
      </c>
      <c r="R168" s="587" t="str">
        <f>IF(InpPerformance!R29&lt;&gt;"",InpPerformance!R29,"")</f>
        <v/>
      </c>
      <c r="S168" s="587" t="str">
        <f>IF(InpPerformance!S29&lt;&gt;"",InpPerformance!S29,"")</f>
        <v/>
      </c>
      <c r="T168" s="587" t="str">
        <f>IF(InpPerformance!T29&lt;&gt;"",InpPerformance!T29,"")</f>
        <v/>
      </c>
      <c r="U168" s="587" t="str">
        <f>IF(InpPerformance!U29&lt;&gt;"",InpPerformance!U29,"")</f>
        <v/>
      </c>
      <c r="V168" s="587" t="str">
        <f>IF(InpPerformance!V29&lt;&gt;"",InpPerformance!V29,"")</f>
        <v/>
      </c>
      <c r="W168" s="587" t="str">
        <f>IF(InpPerformance!W29&lt;&gt;"",InpPerformance!W29,"")</f>
        <v/>
      </c>
      <c r="X168" s="587" t="str">
        <f>IF(InpPerformance!X29&lt;&gt;"",InpPerformance!X29,"")</f>
        <v/>
      </c>
      <c r="Y168" s="587" t="str">
        <f>IF(InpPerformance!Y29&lt;&gt;"",InpPerformance!Y29,"")</f>
        <v/>
      </c>
      <c r="Z168" s="587" t="str">
        <f>IF(InpPerformance!Z29&lt;&gt;"",InpPerformance!Z29,"")</f>
        <v/>
      </c>
      <c r="AA168" s="587" t="str">
        <f>IF(InpPerformance!AA29&lt;&gt;"",InpPerformance!AA29,"")</f>
        <v/>
      </c>
      <c r="AB168" s="587" t="str">
        <f>IF(InpPerformance!AB29&lt;&gt;"",InpPerformance!AB29,"")</f>
        <v/>
      </c>
      <c r="AC168" s="587" t="str">
        <f>IF(InpPerformance!AC29&lt;&gt;"",InpPerformance!AC29,"")</f>
        <v/>
      </c>
      <c r="AD168" s="587" t="str">
        <f>IF(InpPerformance!AD29&lt;&gt;"",InpPerformance!AD29,"")</f>
        <v/>
      </c>
      <c r="AE168" s="587" t="str">
        <f>IF(InpPerformance!AE29&lt;&gt;"",InpPerformance!AE29,"")</f>
        <v/>
      </c>
      <c r="AF168" s="587" t="str">
        <f>IF(InpPerformance!AF29&lt;&gt;"",InpPerformance!AF29,"")</f>
        <v/>
      </c>
      <c r="AG168" s="587" t="str">
        <f>IF(InpPerformance!AG29&lt;&gt;"",InpPerformance!AG29,"")</f>
        <v/>
      </c>
      <c r="AH168" s="587" t="str">
        <f>IF(InpPerformance!AH29&lt;&gt;"",InpPerformance!AH29,"")</f>
        <v/>
      </c>
      <c r="AI168" s="587" t="str">
        <f>IF(InpPerformance!AI29&lt;&gt;"",InpPerformance!AI29,"")</f>
        <v/>
      </c>
      <c r="AJ168" s="587" t="str">
        <f>IF(InpPerformance!AJ29&lt;&gt;"",InpPerformance!AJ29,"")</f>
        <v/>
      </c>
      <c r="AK168" s="588" t="str">
        <f>IF(InpPerformance!AK29&lt;&gt;"",InpPerformance!AK29,"")</f>
        <v/>
      </c>
      <c r="AL168" s="587" t="str">
        <f>IF(InpPerformance!AL29&lt;&gt;"",InpPerformance!AL29,"")</f>
        <v/>
      </c>
      <c r="AM168" s="587" t="str">
        <f>IF(InpPerformance!AM29&lt;&gt;"",InpPerformance!AM29,"")</f>
        <v/>
      </c>
      <c r="AN168" s="587" t="str">
        <f>IF(InpPerformance!AN29&lt;&gt;"",InpPerformance!AN29,"")</f>
        <v/>
      </c>
      <c r="AO168" s="588" t="str">
        <f>IF(InpPerformance!AO29&lt;&gt;"",InpPerformance!AO29,"")</f>
        <v/>
      </c>
      <c r="AP168" s="587" t="str">
        <f>IF(InpPerformance!AP29&lt;&gt;"",InpPerformance!AP29,"")</f>
        <v/>
      </c>
      <c r="AQ168" s="587" t="str">
        <f>IF(InpPerformance!AQ29&lt;&gt;"",InpPerformance!AQ29,"")</f>
        <v/>
      </c>
      <c r="AR168" s="587" t="str">
        <f>IF(InpPerformance!AR29&lt;&gt;"",InpPerformance!AR29,"")</f>
        <v/>
      </c>
      <c r="AS168" s="587" t="str">
        <f>IF(InpPerformance!AS29&lt;&gt;"",InpPerformance!AS29,"")</f>
        <v/>
      </c>
      <c r="AT168" s="587" t="str">
        <f>IF(InpPerformance!AT29&lt;&gt;"",InpPerformance!AT29,"")</f>
        <v/>
      </c>
      <c r="AU168" s="587" t="str">
        <f>IF(InpPerformance!AU29&lt;&gt;"",InpPerformance!AU29,"")</f>
        <v/>
      </c>
      <c r="AV168" s="587" t="str">
        <f>IF(InpPerformance!AV29&lt;&gt;"",InpPerformance!AV29,"")</f>
        <v/>
      </c>
      <c r="AW168" s="587" t="str">
        <f>IF(InpPerformance!AW29&lt;&gt;"",InpPerformance!AW29,"")</f>
        <v/>
      </c>
      <c r="AX168" s="587" t="str">
        <f>IF(InpPerformance!AX29&lt;&gt;"",InpPerformance!AX29,"")</f>
        <v/>
      </c>
      <c r="AY168" s="587" t="str">
        <f>IF(InpPerformance!AY29&lt;&gt;"",InpPerformance!AY29,"")</f>
        <v/>
      </c>
      <c r="AZ168" s="587" t="str">
        <f>IF(InpPerformance!AZ29&lt;&gt;"",InpPerformance!AZ29,"")</f>
        <v/>
      </c>
      <c r="BA168" s="587" t="str">
        <f>IF(InpPerformance!BA29&lt;&gt;"",InpPerformance!BA29,"")</f>
        <v/>
      </c>
      <c r="BB168" s="587" t="str">
        <f>IF(InpPerformance!BB29&lt;&gt;"",InpPerformance!BB29,"")</f>
        <v/>
      </c>
      <c r="BC168" s="588" t="str">
        <f>IF(InpPerformance!BC29&lt;&gt;"",InpPerformance!BC29,"")</f>
        <v/>
      </c>
      <c r="BD168" s="587" t="str">
        <f>IF(InpPerformance!BD29&lt;&gt;"",InpPerformance!BD29,"")</f>
        <v/>
      </c>
      <c r="BE168" s="587" t="str">
        <f>IF(InpPerformance!BE29&lt;&gt;"",InpPerformance!BE29,"")</f>
        <v/>
      </c>
      <c r="BF168" s="587" t="str">
        <f>IF(InpPerformance!BF29&lt;&gt;"",InpPerformance!BF29,"")</f>
        <v/>
      </c>
      <c r="BG168" s="587" t="str">
        <f>IF(InpPerformance!BG29&lt;&gt;"",InpPerformance!BG29,"")</f>
        <v/>
      </c>
      <c r="BH168" s="587" t="str">
        <f>IF(InpPerformance!BH29&lt;&gt;"",InpPerformance!BH29,"")</f>
        <v/>
      </c>
      <c r="BI168" s="587" t="str">
        <f>IF(InpPerformance!BI29&lt;&gt;"",InpPerformance!BI29,"")</f>
        <v/>
      </c>
      <c r="BJ168" s="587" t="str">
        <f>IF(InpPerformance!BJ29&lt;&gt;"",InpPerformance!BJ29,"")</f>
        <v/>
      </c>
      <c r="BK168" s="587" t="str">
        <f>IF(InpPerformance!BK29&lt;&gt;"",InpPerformance!BK29,"")</f>
        <v/>
      </c>
      <c r="BL168" s="587" t="str">
        <f>IF(InpPerformance!BL29&lt;&gt;"",InpPerformance!BL29,"")</f>
        <v/>
      </c>
      <c r="BM168" s="587" t="str">
        <f>IF(InpPerformance!BM29&lt;&gt;"",InpPerformance!BM29,"")</f>
        <v/>
      </c>
      <c r="BN168" s="587" t="str">
        <f>IF(InpPerformance!BN29&lt;&gt;"",InpPerformance!BN29,"")</f>
        <v/>
      </c>
      <c r="BO168" s="587" t="str">
        <f>IF(InpPerformance!BO29&lt;&gt;"",InpPerformance!BO29,"")</f>
        <v/>
      </c>
      <c r="BP168" s="587" t="str">
        <f>IF(InpPerformance!BP29&lt;&gt;"",InpPerformance!BP29,"")</f>
        <v/>
      </c>
      <c r="BQ168" s="587" t="str">
        <f>IF(InpPerformance!BQ29&lt;&gt;"",InpPerformance!BQ29,"")</f>
        <v/>
      </c>
      <c r="BR168" s="587" t="str">
        <f>IF(InpPerformance!BR29&lt;&gt;"",InpPerformance!BR29,"")</f>
        <v/>
      </c>
      <c r="BS168" s="587" t="str">
        <f>IF(InpPerformance!BS29&lt;&gt;"",InpPerformance!BS29,"")</f>
        <v/>
      </c>
    </row>
    <row r="169" spans="1:71" s="201" customFormat="1">
      <c r="A169" s="444"/>
      <c r="B169" s="444"/>
      <c r="C169" s="454"/>
      <c r="D169" s="444"/>
      <c r="E169" s="444"/>
      <c r="F169" s="444"/>
      <c r="G169" s="609"/>
      <c r="H169" s="444"/>
      <c r="I169" s="444"/>
      <c r="J169" s="567"/>
      <c r="K169" s="567"/>
      <c r="L169" s="567"/>
      <c r="M169" s="567"/>
      <c r="N169" s="567"/>
      <c r="O169" s="567"/>
      <c r="P169" s="567"/>
      <c r="Q169" s="568"/>
      <c r="R169" s="567"/>
      <c r="S169" s="567"/>
      <c r="T169" s="567"/>
      <c r="U169" s="567"/>
      <c r="V169" s="567"/>
      <c r="W169" s="567"/>
      <c r="X169" s="567"/>
      <c r="Y169" s="567"/>
      <c r="Z169" s="567"/>
      <c r="AA169" s="567"/>
      <c r="AB169" s="567"/>
      <c r="AC169" s="567"/>
      <c r="AD169" s="567"/>
      <c r="AE169" s="567"/>
      <c r="AF169" s="567"/>
      <c r="AG169" s="567"/>
      <c r="AH169" s="567"/>
      <c r="AI169" s="567"/>
      <c r="AJ169" s="567"/>
      <c r="AK169" s="568"/>
      <c r="AL169" s="567"/>
      <c r="AM169" s="567"/>
      <c r="AN169" s="567"/>
      <c r="AO169" s="568"/>
      <c r="AP169" s="567"/>
      <c r="AQ169" s="567"/>
      <c r="AR169" s="567"/>
      <c r="AS169" s="567"/>
      <c r="AT169" s="567"/>
      <c r="AU169" s="567"/>
      <c r="AV169" s="567"/>
      <c r="AW169" s="567"/>
      <c r="AX169" s="567"/>
      <c r="AY169" s="567"/>
      <c r="AZ169" s="567"/>
      <c r="BA169" s="567"/>
      <c r="BB169" s="567"/>
      <c r="BC169" s="568"/>
      <c r="BD169" s="567"/>
      <c r="BE169" s="567"/>
      <c r="BF169" s="567"/>
      <c r="BG169" s="567"/>
      <c r="BH169" s="567"/>
      <c r="BI169" s="567"/>
      <c r="BJ169" s="567"/>
      <c r="BK169" s="567"/>
      <c r="BL169" s="567"/>
      <c r="BM169" s="567"/>
      <c r="BN169" s="567"/>
      <c r="BO169" s="567"/>
      <c r="BP169" s="567"/>
      <c r="BQ169" s="567"/>
      <c r="BR169" s="567"/>
      <c r="BS169" s="567"/>
    </row>
    <row r="170" spans="1:71" s="201" customFormat="1">
      <c r="A170" s="444"/>
      <c r="B170" s="444"/>
      <c r="C170" s="444"/>
      <c r="D170" s="454" t="s">
        <v>1263</v>
      </c>
      <c r="E170" s="444"/>
      <c r="F170" s="444"/>
      <c r="G170" s="609"/>
      <c r="H170" s="444"/>
      <c r="I170" s="444"/>
      <c r="J170" s="567"/>
      <c r="K170" s="567"/>
      <c r="L170" s="567"/>
      <c r="M170" s="567"/>
      <c r="N170" s="567"/>
      <c r="O170" s="567"/>
      <c r="P170" s="567"/>
      <c r="Q170" s="568"/>
      <c r="R170" s="567"/>
      <c r="S170" s="567"/>
      <c r="T170" s="567"/>
      <c r="U170" s="567"/>
      <c r="V170" s="567"/>
      <c r="W170" s="567"/>
      <c r="X170" s="567"/>
      <c r="Y170" s="567"/>
      <c r="Z170" s="567"/>
      <c r="AA170" s="567"/>
      <c r="AB170" s="567"/>
      <c r="AC170" s="567"/>
      <c r="AD170" s="567"/>
      <c r="AE170" s="567"/>
      <c r="AF170" s="567"/>
      <c r="AG170" s="567"/>
      <c r="AH170" s="567"/>
      <c r="AI170" s="567"/>
      <c r="AJ170" s="567"/>
      <c r="AK170" s="568"/>
      <c r="AL170" s="567"/>
      <c r="AM170" s="567"/>
      <c r="AN170" s="567"/>
      <c r="AO170" s="568"/>
      <c r="AP170" s="567"/>
      <c r="AQ170" s="567"/>
      <c r="AR170" s="567"/>
      <c r="AS170" s="567"/>
      <c r="AT170" s="567"/>
      <c r="AU170" s="567"/>
      <c r="AV170" s="567"/>
      <c r="AW170" s="567"/>
      <c r="AX170" s="567"/>
      <c r="AY170" s="567"/>
      <c r="AZ170" s="567"/>
      <c r="BA170" s="567"/>
      <c r="BB170" s="567"/>
      <c r="BC170" s="568"/>
      <c r="BD170" s="567"/>
      <c r="BE170" s="567"/>
      <c r="BF170" s="567"/>
      <c r="BG170" s="567"/>
      <c r="BH170" s="567"/>
      <c r="BI170" s="567"/>
      <c r="BJ170" s="567"/>
      <c r="BK170" s="567"/>
      <c r="BL170" s="567"/>
      <c r="BM170" s="567"/>
      <c r="BN170" s="567"/>
      <c r="BO170" s="567"/>
      <c r="BP170" s="567"/>
      <c r="BQ170" s="567"/>
      <c r="BR170" s="567"/>
      <c r="BS170" s="567"/>
    </row>
    <row r="171" spans="1:71" s="201" customFormat="1">
      <c r="A171" s="444"/>
      <c r="B171" s="444"/>
      <c r="C171" s="444"/>
      <c r="D171" s="454"/>
      <c r="E171" s="444" t="str">
        <f>E152&amp;" (post override)"</f>
        <v>Standard outperformance payments (post override)</v>
      </c>
      <c r="F171" s="444"/>
      <c r="G171" s="609" t="str">
        <f>InpCompany!$F$11</f>
        <v>£m (2017-18 prices)</v>
      </c>
      <c r="H171" s="444"/>
      <c r="I171" s="444"/>
      <c r="J171" s="567">
        <f>IF(J$161=TRUE,IF(J162&lt;&gt;"",J162,J152),0)</f>
        <v>0</v>
      </c>
      <c r="K171" s="567">
        <f t="shared" ref="K171:BS173" si="314">IF(K$161=TRUE,IF(K162&lt;&gt;"",K162,K152),0)</f>
        <v>0</v>
      </c>
      <c r="L171" s="567">
        <f t="shared" si="314"/>
        <v>0</v>
      </c>
      <c r="M171" s="567">
        <f>IF(M$161=TRUE,IF(M162&lt;&gt;"",M162,M152),0)</f>
        <v>0</v>
      </c>
      <c r="N171" s="567">
        <f t="shared" si="314"/>
        <v>0</v>
      </c>
      <c r="O171" s="567">
        <f>IF(O$161=TRUE,IF(O162&lt;&gt;"",O162,O152),0)</f>
        <v>0</v>
      </c>
      <c r="P171" s="567">
        <f t="shared" si="314"/>
        <v>0</v>
      </c>
      <c r="Q171" s="568">
        <f t="shared" si="314"/>
        <v>0</v>
      </c>
      <c r="R171" s="567">
        <f t="shared" si="314"/>
        <v>0</v>
      </c>
      <c r="S171" s="567">
        <f t="shared" si="314"/>
        <v>0.48275000000000001</v>
      </c>
      <c r="T171" s="567">
        <f t="shared" si="314"/>
        <v>1.45E-4</v>
      </c>
      <c r="U171" s="567">
        <f t="shared" si="314"/>
        <v>0</v>
      </c>
      <c r="V171" s="567">
        <f t="shared" si="314"/>
        <v>6.3E-2</v>
      </c>
      <c r="W171" s="567">
        <f t="shared" si="314"/>
        <v>0</v>
      </c>
      <c r="X171" s="567">
        <f t="shared" si="314"/>
        <v>3.2889999999999998E-3</v>
      </c>
      <c r="Y171" s="567">
        <f t="shared" si="314"/>
        <v>0</v>
      </c>
      <c r="Z171" s="567">
        <f t="shared" si="314"/>
        <v>0</v>
      </c>
      <c r="AA171" s="567">
        <f t="shared" si="314"/>
        <v>5.1029999999999999E-3</v>
      </c>
      <c r="AB171" s="567">
        <f t="shared" si="314"/>
        <v>0</v>
      </c>
      <c r="AC171" s="567">
        <f t="shared" si="314"/>
        <v>2.9399999999999999E-3</v>
      </c>
      <c r="AD171" s="567">
        <f t="shared" si="314"/>
        <v>0</v>
      </c>
      <c r="AE171" s="567">
        <f t="shared" si="314"/>
        <v>0</v>
      </c>
      <c r="AF171" s="567">
        <f t="shared" si="314"/>
        <v>0</v>
      </c>
      <c r="AG171" s="567">
        <f t="shared" si="314"/>
        <v>0</v>
      </c>
      <c r="AH171" s="567">
        <f t="shared" si="314"/>
        <v>0</v>
      </c>
      <c r="AI171" s="567">
        <f t="shared" si="314"/>
        <v>0</v>
      </c>
      <c r="AJ171" s="567">
        <f t="shared" si="314"/>
        <v>0</v>
      </c>
      <c r="AK171" s="568">
        <f t="shared" si="314"/>
        <v>0</v>
      </c>
      <c r="AL171" s="567">
        <f t="shared" si="314"/>
        <v>0.17070000000000016</v>
      </c>
      <c r="AM171" s="567">
        <f t="shared" si="314"/>
        <v>0</v>
      </c>
      <c r="AN171" s="567">
        <f t="shared" si="314"/>
        <v>0</v>
      </c>
      <c r="AO171" s="568">
        <f t="shared" si="314"/>
        <v>0</v>
      </c>
      <c r="AP171" s="567">
        <f t="shared" si="314"/>
        <v>0</v>
      </c>
      <c r="AQ171" s="567">
        <f t="shared" si="314"/>
        <v>0</v>
      </c>
      <c r="AR171" s="567">
        <f t="shared" si="314"/>
        <v>0</v>
      </c>
      <c r="AS171" s="567">
        <f t="shared" si="314"/>
        <v>0</v>
      </c>
      <c r="AT171" s="567">
        <f t="shared" si="314"/>
        <v>0</v>
      </c>
      <c r="AU171" s="567">
        <f t="shared" si="314"/>
        <v>0</v>
      </c>
      <c r="AV171" s="567">
        <f t="shared" si="314"/>
        <v>0</v>
      </c>
      <c r="AW171" s="567">
        <f t="shared" si="314"/>
        <v>0</v>
      </c>
      <c r="AX171" s="567">
        <f t="shared" si="314"/>
        <v>0</v>
      </c>
      <c r="AY171" s="567">
        <f t="shared" si="314"/>
        <v>0</v>
      </c>
      <c r="AZ171" s="567">
        <f t="shared" si="314"/>
        <v>0</v>
      </c>
      <c r="BA171" s="567">
        <f t="shared" si="314"/>
        <v>0</v>
      </c>
      <c r="BB171" s="567">
        <f t="shared" si="314"/>
        <v>0</v>
      </c>
      <c r="BC171" s="568">
        <f t="shared" si="314"/>
        <v>0</v>
      </c>
      <c r="BD171" s="567">
        <f t="shared" si="314"/>
        <v>0</v>
      </c>
      <c r="BE171" s="567">
        <f t="shared" si="314"/>
        <v>0</v>
      </c>
      <c r="BF171" s="567">
        <f t="shared" ref="BF171:BG173" si="315">IF(BF$161=TRUE,IF(BF162&lt;&gt;"",BF162,BF152),0)</f>
        <v>0</v>
      </c>
      <c r="BG171" s="567">
        <f t="shared" si="315"/>
        <v>0</v>
      </c>
      <c r="BH171" s="567">
        <f t="shared" si="314"/>
        <v>0</v>
      </c>
      <c r="BI171" s="567">
        <f t="shared" si="314"/>
        <v>0</v>
      </c>
      <c r="BJ171" s="567">
        <f t="shared" si="314"/>
        <v>0</v>
      </c>
      <c r="BK171" s="567">
        <f t="shared" si="314"/>
        <v>0</v>
      </c>
      <c r="BL171" s="567">
        <f t="shared" si="314"/>
        <v>0</v>
      </c>
      <c r="BM171" s="567">
        <f t="shared" si="314"/>
        <v>0</v>
      </c>
      <c r="BN171" s="567">
        <f t="shared" si="314"/>
        <v>0</v>
      </c>
      <c r="BO171" s="567">
        <f t="shared" si="314"/>
        <v>0</v>
      </c>
      <c r="BP171" s="567">
        <f t="shared" si="314"/>
        <v>0</v>
      </c>
      <c r="BQ171" s="567">
        <f t="shared" si="314"/>
        <v>0</v>
      </c>
      <c r="BR171" s="567">
        <f t="shared" si="314"/>
        <v>0</v>
      </c>
      <c r="BS171" s="567">
        <f t="shared" si="314"/>
        <v>0</v>
      </c>
    </row>
    <row r="172" spans="1:71" s="201" customFormat="1">
      <c r="A172" s="444"/>
      <c r="B172" s="444"/>
      <c r="C172" s="444"/>
      <c r="D172" s="454"/>
      <c r="E172" s="444" t="str">
        <f>E153&amp;" (post override)"</f>
        <v>Enhanced outperformance payments (post override)</v>
      </c>
      <c r="F172" s="444"/>
      <c r="G172" s="609" t="str">
        <f>InpCompany!$F$11</f>
        <v>£m (2017-18 prices)</v>
      </c>
      <c r="H172" s="444"/>
      <c r="I172" s="444"/>
      <c r="J172" s="567">
        <f>IF(J$161=TRUE,IF(J163&lt;&gt;"",J163,J153),0)</f>
        <v>0</v>
      </c>
      <c r="K172" s="567">
        <f t="shared" si="314"/>
        <v>0</v>
      </c>
      <c r="L172" s="567">
        <f t="shared" si="314"/>
        <v>0</v>
      </c>
      <c r="M172" s="567">
        <f>IF(M$161=TRUE,IF(M163&lt;&gt;"",M163,M153),0)</f>
        <v>0</v>
      </c>
      <c r="N172" s="567">
        <f t="shared" si="314"/>
        <v>0</v>
      </c>
      <c r="O172" s="567">
        <f>IF(O$161=TRUE,IF(O163&lt;&gt;"",O163,O153),0)</f>
        <v>0</v>
      </c>
      <c r="P172" s="567">
        <f t="shared" si="314"/>
        <v>0</v>
      </c>
      <c r="Q172" s="568">
        <f t="shared" si="314"/>
        <v>0</v>
      </c>
      <c r="R172" s="567">
        <f t="shared" si="314"/>
        <v>0</v>
      </c>
      <c r="S172" s="567">
        <f t="shared" si="314"/>
        <v>0</v>
      </c>
      <c r="T172" s="567">
        <f t="shared" si="314"/>
        <v>0</v>
      </c>
      <c r="U172" s="567">
        <f t="shared" si="314"/>
        <v>0</v>
      </c>
      <c r="V172" s="567">
        <f t="shared" si="314"/>
        <v>0</v>
      </c>
      <c r="W172" s="567">
        <f t="shared" si="314"/>
        <v>0</v>
      </c>
      <c r="X172" s="567">
        <f t="shared" si="314"/>
        <v>0</v>
      </c>
      <c r="Y172" s="567">
        <f t="shared" si="314"/>
        <v>0</v>
      </c>
      <c r="Z172" s="567">
        <f t="shared" si="314"/>
        <v>0</v>
      </c>
      <c r="AA172" s="567">
        <f t="shared" si="314"/>
        <v>0</v>
      </c>
      <c r="AB172" s="567">
        <f t="shared" si="314"/>
        <v>0</v>
      </c>
      <c r="AC172" s="567">
        <f t="shared" si="314"/>
        <v>0</v>
      </c>
      <c r="AD172" s="567">
        <f t="shared" si="314"/>
        <v>0</v>
      </c>
      <c r="AE172" s="567">
        <f t="shared" si="314"/>
        <v>0</v>
      </c>
      <c r="AF172" s="567">
        <f t="shared" si="314"/>
        <v>0</v>
      </c>
      <c r="AG172" s="567">
        <f t="shared" si="314"/>
        <v>0</v>
      </c>
      <c r="AH172" s="567">
        <f t="shared" si="314"/>
        <v>0</v>
      </c>
      <c r="AI172" s="567">
        <f t="shared" si="314"/>
        <v>0</v>
      </c>
      <c r="AJ172" s="567">
        <f t="shared" si="314"/>
        <v>0</v>
      </c>
      <c r="AK172" s="568">
        <f t="shared" si="314"/>
        <v>0</v>
      </c>
      <c r="AL172" s="567">
        <f t="shared" si="314"/>
        <v>0</v>
      </c>
      <c r="AM172" s="567">
        <f t="shared" si="314"/>
        <v>0</v>
      </c>
      <c r="AN172" s="567">
        <f t="shared" si="314"/>
        <v>0</v>
      </c>
      <c r="AO172" s="568">
        <f t="shared" si="314"/>
        <v>0</v>
      </c>
      <c r="AP172" s="567">
        <f t="shared" si="314"/>
        <v>0</v>
      </c>
      <c r="AQ172" s="567">
        <f t="shared" si="314"/>
        <v>0</v>
      </c>
      <c r="AR172" s="567">
        <f t="shared" si="314"/>
        <v>0</v>
      </c>
      <c r="AS172" s="567">
        <f t="shared" si="314"/>
        <v>0</v>
      </c>
      <c r="AT172" s="567">
        <f t="shared" si="314"/>
        <v>0</v>
      </c>
      <c r="AU172" s="567">
        <f t="shared" si="314"/>
        <v>0</v>
      </c>
      <c r="AV172" s="567">
        <f t="shared" si="314"/>
        <v>0</v>
      </c>
      <c r="AW172" s="567">
        <f t="shared" si="314"/>
        <v>0</v>
      </c>
      <c r="AX172" s="567">
        <f t="shared" si="314"/>
        <v>0</v>
      </c>
      <c r="AY172" s="567">
        <f t="shared" si="314"/>
        <v>0</v>
      </c>
      <c r="AZ172" s="567">
        <f t="shared" si="314"/>
        <v>0</v>
      </c>
      <c r="BA172" s="567">
        <f t="shared" si="314"/>
        <v>0</v>
      </c>
      <c r="BB172" s="567">
        <f t="shared" si="314"/>
        <v>0</v>
      </c>
      <c r="BC172" s="568">
        <f t="shared" si="314"/>
        <v>0</v>
      </c>
      <c r="BD172" s="567">
        <f t="shared" si="314"/>
        <v>0</v>
      </c>
      <c r="BE172" s="567">
        <f t="shared" si="314"/>
        <v>0</v>
      </c>
      <c r="BF172" s="567">
        <f t="shared" si="315"/>
        <v>0</v>
      </c>
      <c r="BG172" s="567">
        <f t="shared" si="315"/>
        <v>0</v>
      </c>
      <c r="BH172" s="567">
        <f t="shared" si="314"/>
        <v>0</v>
      </c>
      <c r="BI172" s="567">
        <f t="shared" si="314"/>
        <v>0</v>
      </c>
      <c r="BJ172" s="567">
        <f t="shared" si="314"/>
        <v>0</v>
      </c>
      <c r="BK172" s="567">
        <f t="shared" si="314"/>
        <v>0</v>
      </c>
      <c r="BL172" s="567">
        <f t="shared" si="314"/>
        <v>0</v>
      </c>
      <c r="BM172" s="567">
        <f t="shared" si="314"/>
        <v>0</v>
      </c>
      <c r="BN172" s="567">
        <f t="shared" si="314"/>
        <v>0</v>
      </c>
      <c r="BO172" s="567">
        <f t="shared" si="314"/>
        <v>0</v>
      </c>
      <c r="BP172" s="567">
        <f t="shared" si="314"/>
        <v>0</v>
      </c>
      <c r="BQ172" s="567">
        <f t="shared" si="314"/>
        <v>0</v>
      </c>
      <c r="BR172" s="567">
        <f t="shared" si="314"/>
        <v>0</v>
      </c>
      <c r="BS172" s="567">
        <f t="shared" si="314"/>
        <v>0</v>
      </c>
    </row>
    <row r="173" spans="1:71" s="201" customFormat="1">
      <c r="A173" s="444"/>
      <c r="B173" s="444"/>
      <c r="C173" s="444"/>
      <c r="D173" s="454"/>
      <c r="E173" s="444" t="str">
        <f>E154&amp;" (post override)"</f>
        <v>Additional outperformance payments (post override)</v>
      </c>
      <c r="F173" s="444"/>
      <c r="G173" s="609" t="str">
        <f>InpCompany!$F$11</f>
        <v>£m (2017-18 prices)</v>
      </c>
      <c r="H173" s="444"/>
      <c r="I173" s="444"/>
      <c r="J173" s="567">
        <f>IF(J$161=TRUE,IF(J164&lt;&gt;"",J164,J154),0)</f>
        <v>0</v>
      </c>
      <c r="K173" s="567">
        <f t="shared" si="314"/>
        <v>0</v>
      </c>
      <c r="L173" s="567">
        <f t="shared" si="314"/>
        <v>0</v>
      </c>
      <c r="M173" s="567">
        <f>IF(M$161=TRUE,IF(M164&lt;&gt;"",M164,M154),0)</f>
        <v>0</v>
      </c>
      <c r="N173" s="567">
        <f t="shared" si="314"/>
        <v>0</v>
      </c>
      <c r="O173" s="567">
        <f>IF(O$161=TRUE,IF(O164&lt;&gt;"",O164,O154),0)</f>
        <v>0</v>
      </c>
      <c r="P173" s="567">
        <f t="shared" si="314"/>
        <v>0</v>
      </c>
      <c r="Q173" s="568">
        <f t="shared" si="314"/>
        <v>0</v>
      </c>
      <c r="R173" s="567">
        <f t="shared" si="314"/>
        <v>0</v>
      </c>
      <c r="S173" s="567">
        <f t="shared" si="314"/>
        <v>0</v>
      </c>
      <c r="T173" s="567">
        <f t="shared" si="314"/>
        <v>0</v>
      </c>
      <c r="U173" s="567">
        <f t="shared" si="314"/>
        <v>0</v>
      </c>
      <c r="V173" s="567">
        <f t="shared" si="314"/>
        <v>0</v>
      </c>
      <c r="W173" s="567">
        <f t="shared" si="314"/>
        <v>0</v>
      </c>
      <c r="X173" s="567">
        <f t="shared" si="314"/>
        <v>0</v>
      </c>
      <c r="Y173" s="567">
        <f t="shared" si="314"/>
        <v>0</v>
      </c>
      <c r="Z173" s="567">
        <f t="shared" si="314"/>
        <v>0</v>
      </c>
      <c r="AA173" s="567">
        <f t="shared" si="314"/>
        <v>0</v>
      </c>
      <c r="AB173" s="567">
        <f t="shared" si="314"/>
        <v>0</v>
      </c>
      <c r="AC173" s="567">
        <f t="shared" si="314"/>
        <v>0</v>
      </c>
      <c r="AD173" s="567">
        <f t="shared" si="314"/>
        <v>0</v>
      </c>
      <c r="AE173" s="567">
        <f t="shared" si="314"/>
        <v>0</v>
      </c>
      <c r="AF173" s="567">
        <f t="shared" si="314"/>
        <v>0</v>
      </c>
      <c r="AG173" s="567">
        <f t="shared" si="314"/>
        <v>0</v>
      </c>
      <c r="AH173" s="567">
        <f t="shared" si="314"/>
        <v>0</v>
      </c>
      <c r="AI173" s="567">
        <f t="shared" si="314"/>
        <v>0</v>
      </c>
      <c r="AJ173" s="567">
        <f t="shared" si="314"/>
        <v>0</v>
      </c>
      <c r="AK173" s="568">
        <f t="shared" si="314"/>
        <v>0</v>
      </c>
      <c r="AL173" s="567">
        <f t="shared" si="314"/>
        <v>0</v>
      </c>
      <c r="AM173" s="567">
        <f t="shared" si="314"/>
        <v>0</v>
      </c>
      <c r="AN173" s="567">
        <f t="shared" si="314"/>
        <v>0</v>
      </c>
      <c r="AO173" s="568">
        <f t="shared" si="314"/>
        <v>0</v>
      </c>
      <c r="AP173" s="567">
        <f t="shared" si="314"/>
        <v>0</v>
      </c>
      <c r="AQ173" s="567">
        <f t="shared" si="314"/>
        <v>0</v>
      </c>
      <c r="AR173" s="567">
        <f t="shared" si="314"/>
        <v>0</v>
      </c>
      <c r="AS173" s="567">
        <f t="shared" si="314"/>
        <v>0</v>
      </c>
      <c r="AT173" s="567">
        <f t="shared" si="314"/>
        <v>0</v>
      </c>
      <c r="AU173" s="567">
        <f t="shared" si="314"/>
        <v>0</v>
      </c>
      <c r="AV173" s="567">
        <f t="shared" si="314"/>
        <v>0</v>
      </c>
      <c r="AW173" s="567">
        <f t="shared" si="314"/>
        <v>0</v>
      </c>
      <c r="AX173" s="567">
        <f t="shared" si="314"/>
        <v>0</v>
      </c>
      <c r="AY173" s="567">
        <f t="shared" si="314"/>
        <v>0</v>
      </c>
      <c r="AZ173" s="567">
        <f t="shared" si="314"/>
        <v>0</v>
      </c>
      <c r="BA173" s="567">
        <f t="shared" si="314"/>
        <v>0</v>
      </c>
      <c r="BB173" s="567">
        <f t="shared" si="314"/>
        <v>0</v>
      </c>
      <c r="BC173" s="568">
        <f t="shared" si="314"/>
        <v>0</v>
      </c>
      <c r="BD173" s="567">
        <f t="shared" si="314"/>
        <v>0</v>
      </c>
      <c r="BE173" s="567">
        <f t="shared" si="314"/>
        <v>0</v>
      </c>
      <c r="BF173" s="567">
        <f t="shared" si="315"/>
        <v>0</v>
      </c>
      <c r="BG173" s="567">
        <f t="shared" si="315"/>
        <v>0</v>
      </c>
      <c r="BH173" s="567">
        <f t="shared" si="314"/>
        <v>0</v>
      </c>
      <c r="BI173" s="567">
        <f t="shared" si="314"/>
        <v>0</v>
      </c>
      <c r="BJ173" s="567">
        <f t="shared" si="314"/>
        <v>0</v>
      </c>
      <c r="BK173" s="567">
        <f t="shared" si="314"/>
        <v>0</v>
      </c>
      <c r="BL173" s="567">
        <f t="shared" si="314"/>
        <v>0</v>
      </c>
      <c r="BM173" s="567">
        <f t="shared" si="314"/>
        <v>0</v>
      </c>
      <c r="BN173" s="567">
        <f t="shared" si="314"/>
        <v>0</v>
      </c>
      <c r="BO173" s="567">
        <f t="shared" si="314"/>
        <v>0</v>
      </c>
      <c r="BP173" s="567">
        <f t="shared" si="314"/>
        <v>0</v>
      </c>
      <c r="BQ173" s="567">
        <f t="shared" si="314"/>
        <v>0</v>
      </c>
      <c r="BR173" s="567">
        <f t="shared" si="314"/>
        <v>0</v>
      </c>
      <c r="BS173" s="567">
        <f t="shared" si="314"/>
        <v>0</v>
      </c>
    </row>
    <row r="174" spans="1:71" s="201" customFormat="1">
      <c r="A174" s="444"/>
      <c r="B174" s="444"/>
      <c r="C174" s="444"/>
      <c r="D174" s="444"/>
      <c r="E174" s="444" t="s">
        <v>1264</v>
      </c>
      <c r="F174" s="444"/>
      <c r="G174" s="609" t="str">
        <f>InpCompany!$F$11</f>
        <v>£m (2017-18 prices)</v>
      </c>
      <c r="H174" s="444"/>
      <c r="I174" s="444"/>
      <c r="J174" s="567">
        <f>SUM(J171:J173)</f>
        <v>0</v>
      </c>
      <c r="K174" s="567">
        <f t="shared" ref="K174:BS174" si="316">SUM(K171:K173)</f>
        <v>0</v>
      </c>
      <c r="L174" s="567">
        <f t="shared" si="316"/>
        <v>0</v>
      </c>
      <c r="M174" s="567">
        <f>SUM(M171:M173)</f>
        <v>0</v>
      </c>
      <c r="N174" s="567">
        <f t="shared" si="316"/>
        <v>0</v>
      </c>
      <c r="O174" s="567">
        <f>SUM(O171:O173)</f>
        <v>0</v>
      </c>
      <c r="P174" s="567">
        <f t="shared" si="316"/>
        <v>0</v>
      </c>
      <c r="Q174" s="568">
        <f t="shared" si="316"/>
        <v>0</v>
      </c>
      <c r="R174" s="567">
        <f t="shared" si="316"/>
        <v>0</v>
      </c>
      <c r="S174" s="567">
        <f t="shared" si="316"/>
        <v>0.48275000000000001</v>
      </c>
      <c r="T174" s="567">
        <f t="shared" si="316"/>
        <v>1.45E-4</v>
      </c>
      <c r="U174" s="567">
        <f t="shared" si="316"/>
        <v>0</v>
      </c>
      <c r="V174" s="567">
        <f t="shared" si="316"/>
        <v>6.3E-2</v>
      </c>
      <c r="W174" s="567">
        <f t="shared" si="316"/>
        <v>0</v>
      </c>
      <c r="X174" s="567">
        <f t="shared" si="316"/>
        <v>3.2889999999999998E-3</v>
      </c>
      <c r="Y174" s="567">
        <f t="shared" si="316"/>
        <v>0</v>
      </c>
      <c r="Z174" s="567">
        <f t="shared" si="316"/>
        <v>0</v>
      </c>
      <c r="AA174" s="567">
        <f t="shared" si="316"/>
        <v>5.1029999999999999E-3</v>
      </c>
      <c r="AB174" s="567">
        <f t="shared" si="316"/>
        <v>0</v>
      </c>
      <c r="AC174" s="567">
        <f t="shared" si="316"/>
        <v>2.9399999999999999E-3</v>
      </c>
      <c r="AD174" s="567">
        <f t="shared" si="316"/>
        <v>0</v>
      </c>
      <c r="AE174" s="567">
        <f t="shared" si="316"/>
        <v>0</v>
      </c>
      <c r="AF174" s="567">
        <f t="shared" si="316"/>
        <v>0</v>
      </c>
      <c r="AG174" s="567">
        <f t="shared" si="316"/>
        <v>0</v>
      </c>
      <c r="AH174" s="567">
        <f t="shared" si="316"/>
        <v>0</v>
      </c>
      <c r="AI174" s="567">
        <f t="shared" si="316"/>
        <v>0</v>
      </c>
      <c r="AJ174" s="567">
        <f t="shared" si="316"/>
        <v>0</v>
      </c>
      <c r="AK174" s="568">
        <f t="shared" si="316"/>
        <v>0</v>
      </c>
      <c r="AL174" s="567">
        <f t="shared" si="316"/>
        <v>0.17070000000000016</v>
      </c>
      <c r="AM174" s="567">
        <f t="shared" si="316"/>
        <v>0</v>
      </c>
      <c r="AN174" s="567">
        <f t="shared" si="316"/>
        <v>0</v>
      </c>
      <c r="AO174" s="568">
        <f t="shared" si="316"/>
        <v>0</v>
      </c>
      <c r="AP174" s="567">
        <f t="shared" si="316"/>
        <v>0</v>
      </c>
      <c r="AQ174" s="567">
        <f t="shared" si="316"/>
        <v>0</v>
      </c>
      <c r="AR174" s="567">
        <f t="shared" si="316"/>
        <v>0</v>
      </c>
      <c r="AS174" s="567">
        <f t="shared" si="316"/>
        <v>0</v>
      </c>
      <c r="AT174" s="567">
        <f t="shared" si="316"/>
        <v>0</v>
      </c>
      <c r="AU174" s="567">
        <f t="shared" si="316"/>
        <v>0</v>
      </c>
      <c r="AV174" s="567">
        <f t="shared" si="316"/>
        <v>0</v>
      </c>
      <c r="AW174" s="567">
        <f t="shared" si="316"/>
        <v>0</v>
      </c>
      <c r="AX174" s="567">
        <f t="shared" si="316"/>
        <v>0</v>
      </c>
      <c r="AY174" s="567">
        <f t="shared" si="316"/>
        <v>0</v>
      </c>
      <c r="AZ174" s="567">
        <f t="shared" si="316"/>
        <v>0</v>
      </c>
      <c r="BA174" s="567">
        <f t="shared" si="316"/>
        <v>0</v>
      </c>
      <c r="BB174" s="567">
        <f t="shared" si="316"/>
        <v>0</v>
      </c>
      <c r="BC174" s="568">
        <f t="shared" si="316"/>
        <v>0</v>
      </c>
      <c r="BD174" s="567">
        <f t="shared" si="316"/>
        <v>0</v>
      </c>
      <c r="BE174" s="567">
        <f t="shared" si="316"/>
        <v>0</v>
      </c>
      <c r="BF174" s="567">
        <f>SUM(BF171:BF173)</f>
        <v>0</v>
      </c>
      <c r="BG174" s="567">
        <f>SUM(BG171:BG173)</f>
        <v>0</v>
      </c>
      <c r="BH174" s="567">
        <f t="shared" si="316"/>
        <v>0</v>
      </c>
      <c r="BI174" s="567">
        <f t="shared" si="316"/>
        <v>0</v>
      </c>
      <c r="BJ174" s="567">
        <f t="shared" si="316"/>
        <v>0</v>
      </c>
      <c r="BK174" s="567">
        <f t="shared" si="316"/>
        <v>0</v>
      </c>
      <c r="BL174" s="567">
        <f t="shared" si="316"/>
        <v>0</v>
      </c>
      <c r="BM174" s="567">
        <f t="shared" si="316"/>
        <v>0</v>
      </c>
      <c r="BN174" s="567">
        <f t="shared" si="316"/>
        <v>0</v>
      </c>
      <c r="BO174" s="567">
        <f t="shared" si="316"/>
        <v>0</v>
      </c>
      <c r="BP174" s="567">
        <f t="shared" si="316"/>
        <v>0</v>
      </c>
      <c r="BQ174" s="567">
        <f t="shared" si="316"/>
        <v>0</v>
      </c>
      <c r="BR174" s="567">
        <f t="shared" si="316"/>
        <v>0</v>
      </c>
      <c r="BS174" s="567">
        <f t="shared" si="316"/>
        <v>0</v>
      </c>
    </row>
    <row r="175" spans="1:71" s="201" customFormat="1">
      <c r="A175" s="444"/>
      <c r="B175" s="444"/>
      <c r="C175" s="444"/>
      <c r="D175" s="444"/>
      <c r="E175" s="444"/>
      <c r="F175" s="444"/>
      <c r="G175" s="609"/>
      <c r="H175" s="444"/>
      <c r="I175" s="444"/>
      <c r="J175" s="567"/>
      <c r="K175" s="567"/>
      <c r="L175" s="567"/>
      <c r="M175" s="567"/>
      <c r="N175" s="567"/>
      <c r="O175" s="567"/>
      <c r="P175" s="567"/>
      <c r="Q175" s="568"/>
      <c r="R175" s="567"/>
      <c r="S175" s="567"/>
      <c r="T175" s="567"/>
      <c r="U175" s="567"/>
      <c r="V175" s="567"/>
      <c r="W175" s="567"/>
      <c r="X175" s="567"/>
      <c r="Y175" s="567"/>
      <c r="Z175" s="567"/>
      <c r="AA175" s="567"/>
      <c r="AB175" s="567"/>
      <c r="AC175" s="567"/>
      <c r="AD175" s="567"/>
      <c r="AE175" s="567"/>
      <c r="AF175" s="567"/>
      <c r="AG175" s="567"/>
      <c r="AH175" s="567"/>
      <c r="AI175" s="567"/>
      <c r="AJ175" s="567"/>
      <c r="AK175" s="568"/>
      <c r="AL175" s="567"/>
      <c r="AM175" s="567"/>
      <c r="AN175" s="567"/>
      <c r="AO175" s="568"/>
      <c r="AP175" s="567"/>
      <c r="AQ175" s="567"/>
      <c r="AR175" s="567"/>
      <c r="AS175" s="567"/>
      <c r="AT175" s="567"/>
      <c r="AU175" s="567"/>
      <c r="AV175" s="567"/>
      <c r="AW175" s="567"/>
      <c r="AX175" s="567"/>
      <c r="AY175" s="567"/>
      <c r="AZ175" s="567"/>
      <c r="BA175" s="567"/>
      <c r="BB175" s="567"/>
      <c r="BC175" s="568"/>
      <c r="BD175" s="567"/>
      <c r="BE175" s="567"/>
      <c r="BF175" s="567"/>
      <c r="BG175" s="567"/>
      <c r="BH175" s="567"/>
      <c r="BI175" s="567"/>
      <c r="BJ175" s="567"/>
      <c r="BK175" s="567"/>
      <c r="BL175" s="567"/>
      <c r="BM175" s="567"/>
      <c r="BN175" s="567"/>
      <c r="BO175" s="567"/>
      <c r="BP175" s="567"/>
      <c r="BQ175" s="567"/>
      <c r="BR175" s="567"/>
      <c r="BS175" s="567"/>
    </row>
    <row r="176" spans="1:71" s="201" customFormat="1">
      <c r="A176" s="444"/>
      <c r="B176" s="444"/>
      <c r="C176" s="444"/>
      <c r="D176" s="444"/>
      <c r="E176" s="444" t="str">
        <f>E156&amp;" (post override)"</f>
        <v>Standard underperformance payments (post override)</v>
      </c>
      <c r="F176" s="444"/>
      <c r="G176" s="609" t="str">
        <f>InpCompany!$F$11</f>
        <v>£m (2017-18 prices)</v>
      </c>
      <c r="H176" s="444"/>
      <c r="I176" s="444"/>
      <c r="J176" s="567">
        <f>IF(J$161=TRUE,IF(J166&lt;&gt;"",J166,J156),0)</f>
        <v>0</v>
      </c>
      <c r="K176" s="567">
        <f t="shared" ref="K176:BS178" si="317">IF(K$161=TRUE,IF(K166&lt;&gt;"",K166,K156),0)</f>
        <v>0</v>
      </c>
      <c r="L176" s="567">
        <f t="shared" si="317"/>
        <v>-0.75900000000000001</v>
      </c>
      <c r="M176" s="567">
        <f>IF(M$161=TRUE,IF(M166&lt;&gt;"",M166,M156),0)</f>
        <v>0</v>
      </c>
      <c r="N176" s="567">
        <f t="shared" si="317"/>
        <v>-0.45500000000000002</v>
      </c>
      <c r="O176" s="567">
        <f>IF(O$161=TRUE,IF(O166&lt;&gt;"",O166,O156),0)</f>
        <v>0</v>
      </c>
      <c r="P176" s="567">
        <f t="shared" si="317"/>
        <v>-0.56579999999999919</v>
      </c>
      <c r="Q176" s="568">
        <f t="shared" si="317"/>
        <v>0</v>
      </c>
      <c r="R176" s="567">
        <f t="shared" si="317"/>
        <v>-3.7829999999999999E-3</v>
      </c>
      <c r="S176" s="567">
        <f t="shared" si="317"/>
        <v>0</v>
      </c>
      <c r="T176" s="567">
        <f t="shared" si="317"/>
        <v>0</v>
      </c>
      <c r="U176" s="567">
        <f t="shared" si="317"/>
        <v>-6.148E-2</v>
      </c>
      <c r="V176" s="567">
        <f t="shared" si="317"/>
        <v>0</v>
      </c>
      <c r="W176" s="567">
        <f t="shared" si="317"/>
        <v>-0.10251000000000002</v>
      </c>
      <c r="X176" s="567">
        <f>IF(X$161=TRUE,IF(X166&lt;&gt;"",X166,X156),0)</f>
        <v>0</v>
      </c>
      <c r="Y176" s="567">
        <f t="shared" si="317"/>
        <v>-6.0599999999999994E-2</v>
      </c>
      <c r="Z176" s="567">
        <f t="shared" si="317"/>
        <v>0</v>
      </c>
      <c r="AA176" s="567">
        <f t="shared" si="317"/>
        <v>0</v>
      </c>
      <c r="AB176" s="567">
        <f t="shared" si="317"/>
        <v>0</v>
      </c>
      <c r="AC176" s="567">
        <f t="shared" si="317"/>
        <v>0</v>
      </c>
      <c r="AD176" s="567">
        <f t="shared" si="317"/>
        <v>0</v>
      </c>
      <c r="AE176" s="567">
        <f t="shared" si="317"/>
        <v>0</v>
      </c>
      <c r="AF176" s="567">
        <f t="shared" si="317"/>
        <v>0</v>
      </c>
      <c r="AG176" s="567">
        <f t="shared" si="317"/>
        <v>0</v>
      </c>
      <c r="AH176" s="567">
        <f t="shared" si="317"/>
        <v>0</v>
      </c>
      <c r="AI176" s="567">
        <f t="shared" si="317"/>
        <v>0</v>
      </c>
      <c r="AJ176" s="567">
        <f t="shared" si="317"/>
        <v>0</v>
      </c>
      <c r="AK176" s="568">
        <f t="shared" si="317"/>
        <v>0</v>
      </c>
      <c r="AL176" s="567">
        <f t="shared" si="317"/>
        <v>0</v>
      </c>
      <c r="AM176" s="567">
        <f t="shared" si="317"/>
        <v>-1.6902000000000006</v>
      </c>
      <c r="AN176" s="567">
        <f t="shared" si="317"/>
        <v>0</v>
      </c>
      <c r="AO176" s="568">
        <f t="shared" si="317"/>
        <v>0</v>
      </c>
      <c r="AP176" s="567">
        <f t="shared" si="317"/>
        <v>-1</v>
      </c>
      <c r="AQ176" s="567">
        <f t="shared" si="317"/>
        <v>0</v>
      </c>
      <c r="AR176" s="567">
        <f t="shared" si="317"/>
        <v>0</v>
      </c>
      <c r="AS176" s="567">
        <f t="shared" si="317"/>
        <v>0</v>
      </c>
      <c r="AT176" s="567">
        <f t="shared" si="317"/>
        <v>0</v>
      </c>
      <c r="AU176" s="567">
        <f t="shared" si="317"/>
        <v>0</v>
      </c>
      <c r="AV176" s="567">
        <f t="shared" si="317"/>
        <v>0</v>
      </c>
      <c r="AW176" s="567">
        <f t="shared" si="317"/>
        <v>0</v>
      </c>
      <c r="AX176" s="567">
        <f t="shared" si="317"/>
        <v>-4.9299999999999615E-2</v>
      </c>
      <c r="AY176" s="567">
        <f t="shared" si="317"/>
        <v>0</v>
      </c>
      <c r="AZ176" s="567">
        <f t="shared" si="317"/>
        <v>0</v>
      </c>
      <c r="BA176" s="567">
        <f t="shared" si="317"/>
        <v>0</v>
      </c>
      <c r="BB176" s="567">
        <f t="shared" si="317"/>
        <v>0</v>
      </c>
      <c r="BC176" s="568">
        <f t="shared" si="317"/>
        <v>0</v>
      </c>
      <c r="BD176" s="567">
        <f t="shared" si="317"/>
        <v>0</v>
      </c>
      <c r="BE176" s="567">
        <f t="shared" si="317"/>
        <v>0</v>
      </c>
      <c r="BF176" s="567">
        <f t="shared" ref="BF176:BG178" si="318">IF(BF$161=TRUE,IF(BF166&lt;&gt;"",BF166,BF156),0)</f>
        <v>0</v>
      </c>
      <c r="BG176" s="567">
        <f t="shared" si="318"/>
        <v>0</v>
      </c>
      <c r="BH176" s="567">
        <f t="shared" si="317"/>
        <v>0</v>
      </c>
      <c r="BI176" s="567">
        <f t="shared" si="317"/>
        <v>0</v>
      </c>
      <c r="BJ176" s="567">
        <f t="shared" si="317"/>
        <v>0</v>
      </c>
      <c r="BK176" s="567">
        <f t="shared" si="317"/>
        <v>0</v>
      </c>
      <c r="BL176" s="567">
        <f t="shared" si="317"/>
        <v>0</v>
      </c>
      <c r="BM176" s="567">
        <f t="shared" si="317"/>
        <v>0</v>
      </c>
      <c r="BN176" s="567">
        <f t="shared" si="317"/>
        <v>0</v>
      </c>
      <c r="BO176" s="567">
        <f t="shared" si="317"/>
        <v>0</v>
      </c>
      <c r="BP176" s="567">
        <f t="shared" si="317"/>
        <v>0</v>
      </c>
      <c r="BQ176" s="567">
        <f t="shared" si="317"/>
        <v>0</v>
      </c>
      <c r="BR176" s="567">
        <f t="shared" si="317"/>
        <v>0</v>
      </c>
      <c r="BS176" s="567">
        <f t="shared" si="317"/>
        <v>0</v>
      </c>
    </row>
    <row r="177" spans="1:16384" s="201" customFormat="1">
      <c r="A177" s="444"/>
      <c r="B177" s="444"/>
      <c r="C177" s="444"/>
      <c r="D177" s="444"/>
      <c r="E177" s="444" t="str">
        <f>E157&amp;" (post override)"</f>
        <v>Enhanced underperformance payments (post override)</v>
      </c>
      <c r="F177" s="444"/>
      <c r="G177" s="609" t="str">
        <f>InpCompany!$F$11</f>
        <v>£m (2017-18 prices)</v>
      </c>
      <c r="H177" s="444"/>
      <c r="I177" s="444"/>
      <c r="J177" s="567">
        <f>IF(J$161=TRUE,IF(J167&lt;&gt;"",J167,J157),0)</f>
        <v>0</v>
      </c>
      <c r="K177" s="567">
        <f t="shared" si="317"/>
        <v>0</v>
      </c>
      <c r="L177" s="567">
        <f t="shared" si="317"/>
        <v>0</v>
      </c>
      <c r="M177" s="567">
        <f>IF(M$161=TRUE,IF(M167&lt;&gt;"",M167,M157),0)</f>
        <v>0</v>
      </c>
      <c r="N177" s="567">
        <f t="shared" si="317"/>
        <v>0</v>
      </c>
      <c r="O177" s="567">
        <f>IF(O$161=TRUE,IF(O167&lt;&gt;"",O167,O157),0)</f>
        <v>0</v>
      </c>
      <c r="P177" s="567">
        <f t="shared" si="317"/>
        <v>0</v>
      </c>
      <c r="Q177" s="568">
        <f t="shared" si="317"/>
        <v>0</v>
      </c>
      <c r="R177" s="567">
        <f t="shared" si="317"/>
        <v>0</v>
      </c>
      <c r="S177" s="567">
        <f t="shared" si="317"/>
        <v>0</v>
      </c>
      <c r="T177" s="567">
        <f t="shared" si="317"/>
        <v>0</v>
      </c>
      <c r="U177" s="567">
        <f t="shared" si="317"/>
        <v>0</v>
      </c>
      <c r="V177" s="567">
        <f t="shared" si="317"/>
        <v>0</v>
      </c>
      <c r="W177" s="567">
        <f t="shared" si="317"/>
        <v>0</v>
      </c>
      <c r="X177" s="567">
        <f t="shared" si="317"/>
        <v>0</v>
      </c>
      <c r="Y177" s="567">
        <f t="shared" si="317"/>
        <v>0</v>
      </c>
      <c r="Z177" s="567">
        <f t="shared" si="317"/>
        <v>0</v>
      </c>
      <c r="AA177" s="567">
        <f t="shared" si="317"/>
        <v>0</v>
      </c>
      <c r="AB177" s="567">
        <f t="shared" si="317"/>
        <v>0</v>
      </c>
      <c r="AC177" s="567">
        <f t="shared" si="317"/>
        <v>0</v>
      </c>
      <c r="AD177" s="567">
        <f t="shared" si="317"/>
        <v>0</v>
      </c>
      <c r="AE177" s="567">
        <f t="shared" si="317"/>
        <v>0</v>
      </c>
      <c r="AF177" s="567">
        <f t="shared" si="317"/>
        <v>0</v>
      </c>
      <c r="AG177" s="567">
        <f t="shared" si="317"/>
        <v>0</v>
      </c>
      <c r="AH177" s="567">
        <f t="shared" si="317"/>
        <v>0</v>
      </c>
      <c r="AI177" s="567">
        <f t="shared" si="317"/>
        <v>0</v>
      </c>
      <c r="AJ177" s="567">
        <f t="shared" si="317"/>
        <v>0</v>
      </c>
      <c r="AK177" s="568">
        <f t="shared" si="317"/>
        <v>0</v>
      </c>
      <c r="AL177" s="567">
        <f t="shared" si="317"/>
        <v>0</v>
      </c>
      <c r="AM177" s="567">
        <f t="shared" si="317"/>
        <v>0</v>
      </c>
      <c r="AN177" s="567">
        <f t="shared" si="317"/>
        <v>0</v>
      </c>
      <c r="AO177" s="568">
        <f t="shared" si="317"/>
        <v>0</v>
      </c>
      <c r="AP177" s="567">
        <f t="shared" si="317"/>
        <v>0</v>
      </c>
      <c r="AQ177" s="567">
        <f t="shared" si="317"/>
        <v>0</v>
      </c>
      <c r="AR177" s="567">
        <f t="shared" si="317"/>
        <v>0</v>
      </c>
      <c r="AS177" s="567">
        <f t="shared" si="317"/>
        <v>0</v>
      </c>
      <c r="AT177" s="567">
        <f t="shared" si="317"/>
        <v>0</v>
      </c>
      <c r="AU177" s="567">
        <f t="shared" si="317"/>
        <v>0</v>
      </c>
      <c r="AV177" s="567">
        <f t="shared" si="317"/>
        <v>0</v>
      </c>
      <c r="AW177" s="567">
        <f t="shared" si="317"/>
        <v>0</v>
      </c>
      <c r="AX177" s="567">
        <f t="shared" si="317"/>
        <v>0</v>
      </c>
      <c r="AY177" s="567">
        <f t="shared" si="317"/>
        <v>0</v>
      </c>
      <c r="AZ177" s="567">
        <f t="shared" si="317"/>
        <v>0</v>
      </c>
      <c r="BA177" s="567">
        <f t="shared" si="317"/>
        <v>0</v>
      </c>
      <c r="BB177" s="567">
        <f t="shared" si="317"/>
        <v>0</v>
      </c>
      <c r="BC177" s="568">
        <f t="shared" si="317"/>
        <v>0</v>
      </c>
      <c r="BD177" s="567">
        <f t="shared" si="317"/>
        <v>0</v>
      </c>
      <c r="BE177" s="567">
        <f t="shared" si="317"/>
        <v>0</v>
      </c>
      <c r="BF177" s="567">
        <f t="shared" si="318"/>
        <v>0</v>
      </c>
      <c r="BG177" s="567">
        <f t="shared" si="318"/>
        <v>0</v>
      </c>
      <c r="BH177" s="567">
        <f t="shared" si="317"/>
        <v>0</v>
      </c>
      <c r="BI177" s="567">
        <f t="shared" si="317"/>
        <v>0</v>
      </c>
      <c r="BJ177" s="567">
        <f t="shared" si="317"/>
        <v>0</v>
      </c>
      <c r="BK177" s="567">
        <f t="shared" si="317"/>
        <v>0</v>
      </c>
      <c r="BL177" s="567">
        <f t="shared" si="317"/>
        <v>0</v>
      </c>
      <c r="BM177" s="567">
        <f t="shared" si="317"/>
        <v>0</v>
      </c>
      <c r="BN177" s="567">
        <f t="shared" si="317"/>
        <v>0</v>
      </c>
      <c r="BO177" s="567">
        <f t="shared" si="317"/>
        <v>0</v>
      </c>
      <c r="BP177" s="567">
        <f t="shared" si="317"/>
        <v>0</v>
      </c>
      <c r="BQ177" s="567">
        <f t="shared" si="317"/>
        <v>0</v>
      </c>
      <c r="BR177" s="567">
        <f t="shared" si="317"/>
        <v>0</v>
      </c>
      <c r="BS177" s="567">
        <f t="shared" si="317"/>
        <v>0</v>
      </c>
    </row>
    <row r="178" spans="1:16384" s="201" customFormat="1">
      <c r="A178" s="444"/>
      <c r="B178" s="444"/>
      <c r="C178" s="444"/>
      <c r="D178" s="444"/>
      <c r="E178" s="444" t="str">
        <f>E158&amp;" (post override)"</f>
        <v>Additional underperformance payments (post override)</v>
      </c>
      <c r="F178" s="444"/>
      <c r="G178" s="609" t="str">
        <f>InpCompany!$F$11</f>
        <v>£m (2017-18 prices)</v>
      </c>
      <c r="H178" s="444"/>
      <c r="I178" s="444"/>
      <c r="J178" s="567">
        <f>IF(J$161=TRUE,IF(J168&lt;&gt;"",J168,J158),0)</f>
        <v>0</v>
      </c>
      <c r="K178" s="567">
        <f t="shared" si="317"/>
        <v>0</v>
      </c>
      <c r="L178" s="567">
        <f t="shared" si="317"/>
        <v>0</v>
      </c>
      <c r="M178" s="567">
        <f>IF(M$161=TRUE,IF(M168&lt;&gt;"",M168,M158),0)</f>
        <v>0</v>
      </c>
      <c r="N178" s="567">
        <f t="shared" si="317"/>
        <v>0</v>
      </c>
      <c r="O178" s="567">
        <f>IF(O$161=TRUE,IF(O168&lt;&gt;"",O168,O158),0)</f>
        <v>0</v>
      </c>
      <c r="P178" s="567">
        <f t="shared" si="317"/>
        <v>0</v>
      </c>
      <c r="Q178" s="568">
        <f t="shared" si="317"/>
        <v>0</v>
      </c>
      <c r="R178" s="567">
        <f t="shared" si="317"/>
        <v>0</v>
      </c>
      <c r="S178" s="567">
        <f t="shared" si="317"/>
        <v>0</v>
      </c>
      <c r="T178" s="567">
        <f t="shared" si="317"/>
        <v>0</v>
      </c>
      <c r="U178" s="567">
        <f t="shared" si="317"/>
        <v>0</v>
      </c>
      <c r="V178" s="567">
        <f t="shared" si="317"/>
        <v>0</v>
      </c>
      <c r="W178" s="567">
        <f t="shared" si="317"/>
        <v>0</v>
      </c>
      <c r="X178" s="567">
        <f t="shared" si="317"/>
        <v>0</v>
      </c>
      <c r="Y178" s="567">
        <f t="shared" si="317"/>
        <v>0</v>
      </c>
      <c r="Z178" s="567">
        <f t="shared" si="317"/>
        <v>0</v>
      </c>
      <c r="AA178" s="567">
        <f t="shared" si="317"/>
        <v>0</v>
      </c>
      <c r="AB178" s="567">
        <f t="shared" si="317"/>
        <v>0</v>
      </c>
      <c r="AC178" s="567">
        <f t="shared" si="317"/>
        <v>0</v>
      </c>
      <c r="AD178" s="567">
        <f t="shared" si="317"/>
        <v>0</v>
      </c>
      <c r="AE178" s="567">
        <f t="shared" si="317"/>
        <v>0</v>
      </c>
      <c r="AF178" s="567">
        <f t="shared" si="317"/>
        <v>0</v>
      </c>
      <c r="AG178" s="567">
        <f t="shared" si="317"/>
        <v>0</v>
      </c>
      <c r="AH178" s="567">
        <f t="shared" si="317"/>
        <v>0</v>
      </c>
      <c r="AI178" s="567">
        <f t="shared" si="317"/>
        <v>0</v>
      </c>
      <c r="AJ178" s="567">
        <f t="shared" si="317"/>
        <v>0</v>
      </c>
      <c r="AK178" s="568">
        <f t="shared" si="317"/>
        <v>0</v>
      </c>
      <c r="AL178" s="567">
        <f t="shared" si="317"/>
        <v>0</v>
      </c>
      <c r="AM178" s="567">
        <f t="shared" si="317"/>
        <v>0</v>
      </c>
      <c r="AN178" s="567">
        <f t="shared" si="317"/>
        <v>0</v>
      </c>
      <c r="AO178" s="568">
        <f t="shared" si="317"/>
        <v>0</v>
      </c>
      <c r="AP178" s="567">
        <f t="shared" si="317"/>
        <v>0</v>
      </c>
      <c r="AQ178" s="567">
        <f t="shared" si="317"/>
        <v>0</v>
      </c>
      <c r="AR178" s="567">
        <f t="shared" si="317"/>
        <v>0</v>
      </c>
      <c r="AS178" s="567">
        <f t="shared" si="317"/>
        <v>0</v>
      </c>
      <c r="AT178" s="567">
        <f t="shared" si="317"/>
        <v>0</v>
      </c>
      <c r="AU178" s="567">
        <f t="shared" si="317"/>
        <v>0</v>
      </c>
      <c r="AV178" s="567">
        <f t="shared" si="317"/>
        <v>0</v>
      </c>
      <c r="AW178" s="567">
        <f t="shared" si="317"/>
        <v>0</v>
      </c>
      <c r="AX178" s="567">
        <f t="shared" si="317"/>
        <v>0</v>
      </c>
      <c r="AY178" s="567">
        <f t="shared" si="317"/>
        <v>0</v>
      </c>
      <c r="AZ178" s="567">
        <f t="shared" si="317"/>
        <v>0</v>
      </c>
      <c r="BA178" s="567">
        <f t="shared" si="317"/>
        <v>0</v>
      </c>
      <c r="BB178" s="567">
        <f t="shared" si="317"/>
        <v>0</v>
      </c>
      <c r="BC178" s="568">
        <f t="shared" si="317"/>
        <v>0</v>
      </c>
      <c r="BD178" s="567">
        <f t="shared" si="317"/>
        <v>0</v>
      </c>
      <c r="BE178" s="567">
        <f t="shared" si="317"/>
        <v>0</v>
      </c>
      <c r="BF178" s="567">
        <f t="shared" si="318"/>
        <v>0</v>
      </c>
      <c r="BG178" s="567">
        <f t="shared" si="318"/>
        <v>0</v>
      </c>
      <c r="BH178" s="567">
        <f t="shared" si="317"/>
        <v>0</v>
      </c>
      <c r="BI178" s="567">
        <f t="shared" si="317"/>
        <v>0</v>
      </c>
      <c r="BJ178" s="567">
        <f t="shared" si="317"/>
        <v>0</v>
      </c>
      <c r="BK178" s="567">
        <f t="shared" si="317"/>
        <v>0</v>
      </c>
      <c r="BL178" s="567">
        <f t="shared" si="317"/>
        <v>0</v>
      </c>
      <c r="BM178" s="567">
        <f t="shared" si="317"/>
        <v>0</v>
      </c>
      <c r="BN178" s="567">
        <f t="shared" si="317"/>
        <v>0</v>
      </c>
      <c r="BO178" s="567">
        <f t="shared" si="317"/>
        <v>0</v>
      </c>
      <c r="BP178" s="567">
        <f t="shared" si="317"/>
        <v>0</v>
      </c>
      <c r="BQ178" s="567">
        <f t="shared" si="317"/>
        <v>0</v>
      </c>
      <c r="BR178" s="567">
        <f t="shared" si="317"/>
        <v>0</v>
      </c>
      <c r="BS178" s="567">
        <f t="shared" si="317"/>
        <v>0</v>
      </c>
    </row>
    <row r="179" spans="1:16384" s="201" customFormat="1">
      <c r="A179" s="444"/>
      <c r="B179" s="444"/>
      <c r="C179" s="444"/>
      <c r="D179" s="444"/>
      <c r="E179" s="444" t="s">
        <v>1265</v>
      </c>
      <c r="F179" s="444"/>
      <c r="G179" s="609" t="str">
        <f>InpCompany!$F$11</f>
        <v>£m (2017-18 prices)</v>
      </c>
      <c r="H179" s="444"/>
      <c r="I179" s="444"/>
      <c r="J179" s="567">
        <f>SUM(J176:J178)</f>
        <v>0</v>
      </c>
      <c r="K179" s="567">
        <f t="shared" ref="K179:BS179" si="319">SUM(K176:K178)</f>
        <v>0</v>
      </c>
      <c r="L179" s="567">
        <f t="shared" si="319"/>
        <v>-0.75900000000000001</v>
      </c>
      <c r="M179" s="567">
        <f>SUM(M176:M178)</f>
        <v>0</v>
      </c>
      <c r="N179" s="567">
        <f t="shared" si="319"/>
        <v>-0.45500000000000002</v>
      </c>
      <c r="O179" s="567">
        <f>SUM(O176:O178)</f>
        <v>0</v>
      </c>
      <c r="P179" s="567">
        <f t="shared" si="319"/>
        <v>-0.56579999999999919</v>
      </c>
      <c r="Q179" s="568">
        <f t="shared" si="319"/>
        <v>0</v>
      </c>
      <c r="R179" s="567">
        <f t="shared" si="319"/>
        <v>-3.7829999999999999E-3</v>
      </c>
      <c r="S179" s="567">
        <f t="shared" si="319"/>
        <v>0</v>
      </c>
      <c r="T179" s="567">
        <f t="shared" si="319"/>
        <v>0</v>
      </c>
      <c r="U179" s="567">
        <f t="shared" si="319"/>
        <v>-6.148E-2</v>
      </c>
      <c r="V179" s="567">
        <f t="shared" si="319"/>
        <v>0</v>
      </c>
      <c r="W179" s="567">
        <f t="shared" si="319"/>
        <v>-0.10251000000000002</v>
      </c>
      <c r="X179" s="567">
        <f t="shared" si="319"/>
        <v>0</v>
      </c>
      <c r="Y179" s="567">
        <f t="shared" si="319"/>
        <v>-6.0599999999999994E-2</v>
      </c>
      <c r="Z179" s="567">
        <f t="shared" si="319"/>
        <v>0</v>
      </c>
      <c r="AA179" s="567">
        <f t="shared" si="319"/>
        <v>0</v>
      </c>
      <c r="AB179" s="567">
        <f t="shared" si="319"/>
        <v>0</v>
      </c>
      <c r="AC179" s="567">
        <f t="shared" si="319"/>
        <v>0</v>
      </c>
      <c r="AD179" s="567">
        <f t="shared" si="319"/>
        <v>0</v>
      </c>
      <c r="AE179" s="567">
        <f t="shared" si="319"/>
        <v>0</v>
      </c>
      <c r="AF179" s="567">
        <f t="shared" si="319"/>
        <v>0</v>
      </c>
      <c r="AG179" s="567">
        <f t="shared" si="319"/>
        <v>0</v>
      </c>
      <c r="AH179" s="567">
        <f t="shared" si="319"/>
        <v>0</v>
      </c>
      <c r="AI179" s="567">
        <f t="shared" si="319"/>
        <v>0</v>
      </c>
      <c r="AJ179" s="567">
        <f t="shared" si="319"/>
        <v>0</v>
      </c>
      <c r="AK179" s="568">
        <f t="shared" si="319"/>
        <v>0</v>
      </c>
      <c r="AL179" s="567">
        <f t="shared" si="319"/>
        <v>0</v>
      </c>
      <c r="AM179" s="567">
        <f t="shared" si="319"/>
        <v>-1.6902000000000006</v>
      </c>
      <c r="AN179" s="567">
        <f t="shared" si="319"/>
        <v>0</v>
      </c>
      <c r="AO179" s="568">
        <f t="shared" si="319"/>
        <v>0</v>
      </c>
      <c r="AP179" s="567">
        <f t="shared" si="319"/>
        <v>-1</v>
      </c>
      <c r="AQ179" s="567">
        <f t="shared" si="319"/>
        <v>0</v>
      </c>
      <c r="AR179" s="567">
        <f t="shared" si="319"/>
        <v>0</v>
      </c>
      <c r="AS179" s="567">
        <f t="shared" si="319"/>
        <v>0</v>
      </c>
      <c r="AT179" s="567">
        <f t="shared" si="319"/>
        <v>0</v>
      </c>
      <c r="AU179" s="567">
        <f t="shared" si="319"/>
        <v>0</v>
      </c>
      <c r="AV179" s="567">
        <f t="shared" si="319"/>
        <v>0</v>
      </c>
      <c r="AW179" s="567">
        <f t="shared" si="319"/>
        <v>0</v>
      </c>
      <c r="AX179" s="567">
        <f t="shared" si="319"/>
        <v>-4.9299999999999615E-2</v>
      </c>
      <c r="AY179" s="567">
        <f t="shared" si="319"/>
        <v>0</v>
      </c>
      <c r="AZ179" s="567">
        <f t="shared" si="319"/>
        <v>0</v>
      </c>
      <c r="BA179" s="567">
        <f t="shared" si="319"/>
        <v>0</v>
      </c>
      <c r="BB179" s="567">
        <f t="shared" si="319"/>
        <v>0</v>
      </c>
      <c r="BC179" s="568">
        <f t="shared" si="319"/>
        <v>0</v>
      </c>
      <c r="BD179" s="567">
        <f t="shared" si="319"/>
        <v>0</v>
      </c>
      <c r="BE179" s="567">
        <f t="shared" si="319"/>
        <v>0</v>
      </c>
      <c r="BF179" s="567">
        <f>SUM(BF176:BF178)</f>
        <v>0</v>
      </c>
      <c r="BG179" s="567">
        <f>SUM(BG176:BG178)</f>
        <v>0</v>
      </c>
      <c r="BH179" s="567">
        <f t="shared" si="319"/>
        <v>0</v>
      </c>
      <c r="BI179" s="567">
        <f t="shared" si="319"/>
        <v>0</v>
      </c>
      <c r="BJ179" s="567">
        <f t="shared" si="319"/>
        <v>0</v>
      </c>
      <c r="BK179" s="567">
        <f t="shared" si="319"/>
        <v>0</v>
      </c>
      <c r="BL179" s="567">
        <f t="shared" si="319"/>
        <v>0</v>
      </c>
      <c r="BM179" s="567">
        <f t="shared" si="319"/>
        <v>0</v>
      </c>
      <c r="BN179" s="567">
        <f t="shared" si="319"/>
        <v>0</v>
      </c>
      <c r="BO179" s="567">
        <f t="shared" si="319"/>
        <v>0</v>
      </c>
      <c r="BP179" s="567">
        <f t="shared" si="319"/>
        <v>0</v>
      </c>
      <c r="BQ179" s="567">
        <f t="shared" si="319"/>
        <v>0</v>
      </c>
      <c r="BR179" s="567">
        <f t="shared" si="319"/>
        <v>0</v>
      </c>
      <c r="BS179" s="567">
        <f t="shared" si="319"/>
        <v>0</v>
      </c>
    </row>
    <row r="180" spans="1:16384" s="201" customFormat="1">
      <c r="A180" s="444"/>
      <c r="B180" s="444"/>
      <c r="C180" s="444"/>
      <c r="D180" s="444"/>
      <c r="E180" s="444"/>
      <c r="F180" s="444"/>
      <c r="G180" s="609"/>
      <c r="H180" s="444"/>
      <c r="I180" s="481"/>
      <c r="J180" s="2014"/>
      <c r="K180" s="481"/>
      <c r="L180" s="481"/>
      <c r="M180" s="481"/>
      <c r="N180" s="481"/>
      <c r="O180" s="481"/>
      <c r="P180" s="481"/>
      <c r="Q180" s="482"/>
      <c r="R180" s="481"/>
      <c r="S180" s="481"/>
      <c r="T180" s="481"/>
      <c r="U180" s="481"/>
      <c r="X180" s="481"/>
      <c r="Y180" s="481"/>
      <c r="Z180" s="481"/>
      <c r="AA180" s="481"/>
      <c r="AB180" s="481"/>
      <c r="AC180" s="481"/>
      <c r="AD180" s="481"/>
      <c r="AE180" s="481"/>
      <c r="AF180" s="481"/>
      <c r="AG180" s="481"/>
      <c r="AH180" s="481"/>
      <c r="AI180" s="481"/>
      <c r="AJ180" s="481"/>
      <c r="AK180" s="482"/>
      <c r="AL180" s="481"/>
      <c r="AM180" s="481"/>
      <c r="AN180" s="481"/>
      <c r="AO180" s="482"/>
      <c r="AP180" s="481"/>
      <c r="AQ180" s="481"/>
      <c r="AR180" s="481"/>
      <c r="AS180" s="481"/>
      <c r="AT180" s="481"/>
      <c r="AU180" s="481"/>
      <c r="AV180" s="481"/>
      <c r="AW180" s="481"/>
      <c r="AX180" s="481"/>
      <c r="AY180" s="481"/>
      <c r="AZ180" s="481"/>
      <c r="BA180" s="481"/>
      <c r="BB180" s="481"/>
      <c r="BC180" s="482"/>
      <c r="BD180" s="481"/>
      <c r="BE180" s="481"/>
      <c r="BF180" s="481"/>
      <c r="BG180" s="481"/>
      <c r="BH180" s="481"/>
      <c r="BI180" s="481"/>
      <c r="BJ180" s="481"/>
      <c r="BK180" s="481"/>
      <c r="BL180" s="481"/>
      <c r="BM180" s="481"/>
      <c r="BN180" s="481"/>
      <c r="BO180" s="481"/>
      <c r="BP180" s="481"/>
      <c r="BQ180" s="481"/>
      <c r="BR180" s="481"/>
      <c r="BS180" s="481"/>
    </row>
    <row r="181" spans="1:16384" s="201" customFormat="1">
      <c r="A181" s="444"/>
      <c r="B181" s="464" t="s">
        <v>1266</v>
      </c>
      <c r="C181" s="444"/>
      <c r="D181" s="454"/>
      <c r="E181" s="444"/>
      <c r="F181" s="444"/>
      <c r="G181" s="609"/>
      <c r="H181" s="444"/>
      <c r="I181" s="444"/>
      <c r="J181" s="485"/>
      <c r="K181" s="485"/>
      <c r="L181" s="485"/>
      <c r="M181" s="485"/>
      <c r="N181" s="485"/>
      <c r="O181" s="485"/>
      <c r="P181" s="485"/>
      <c r="Q181" s="487"/>
      <c r="R181" s="485"/>
      <c r="S181" s="485"/>
      <c r="T181" s="485"/>
      <c r="U181" s="485"/>
      <c r="V181" s="485"/>
      <c r="W181" s="485"/>
      <c r="X181" s="485"/>
      <c r="Y181" s="485"/>
      <c r="Z181" s="485"/>
      <c r="AA181" s="485"/>
      <c r="AB181" s="485"/>
      <c r="AC181" s="485"/>
      <c r="AD181" s="485"/>
      <c r="AE181" s="485"/>
      <c r="AF181" s="485"/>
      <c r="AG181" s="485"/>
      <c r="AH181" s="485"/>
      <c r="AI181" s="485"/>
      <c r="AJ181" s="485"/>
      <c r="AK181" s="487"/>
      <c r="AL181" s="485"/>
      <c r="AM181" s="485"/>
      <c r="AN181" s="485"/>
      <c r="AO181" s="487"/>
      <c r="AP181" s="485"/>
      <c r="AQ181" s="485"/>
      <c r="AR181" s="485"/>
      <c r="AS181" s="485"/>
      <c r="AT181" s="485"/>
      <c r="AU181" s="485"/>
      <c r="AV181" s="485"/>
      <c r="AW181" s="485"/>
      <c r="AX181" s="485"/>
      <c r="AY181" s="485"/>
      <c r="AZ181" s="485"/>
      <c r="BA181" s="485"/>
      <c r="BB181" s="485"/>
      <c r="BC181" s="487"/>
      <c r="BD181" s="485"/>
      <c r="BE181" s="485"/>
      <c r="BF181" s="485"/>
      <c r="BG181" s="485"/>
      <c r="BH181" s="485"/>
      <c r="BI181" s="485"/>
      <c r="BJ181" s="485"/>
      <c r="BK181" s="485"/>
      <c r="BL181" s="485"/>
      <c r="BM181" s="485"/>
      <c r="BN181" s="485"/>
      <c r="BO181" s="485"/>
      <c r="BP181" s="485"/>
      <c r="BQ181" s="485"/>
      <c r="BR181" s="485"/>
      <c r="BS181" s="485"/>
    </row>
    <row r="182" spans="1:16384" s="201" customFormat="1">
      <c r="A182" s="444"/>
      <c r="B182" s="444"/>
      <c r="C182" s="444"/>
      <c r="D182" s="454"/>
      <c r="E182" s="574" t="str">
        <f>InpPerformance!E34</f>
        <v>ODI timing</v>
      </c>
      <c r="F182" s="444"/>
      <c r="G182" s="574" t="str">
        <f>InpPerformance!G34</f>
        <v>Text</v>
      </c>
      <c r="H182" s="444"/>
      <c r="I182" s="444"/>
      <c r="J182" s="582" t="str">
        <f>InpPerformance!J34</f>
        <v>In-period</v>
      </c>
      <c r="K182" s="582" t="str">
        <f>InpPerformance!K34</f>
        <v>In-period</v>
      </c>
      <c r="L182" s="582" t="str">
        <f>InpPerformance!L34</f>
        <v>In-period</v>
      </c>
      <c r="M182" s="582" t="str">
        <f>InpPerformance!M34</f>
        <v/>
      </c>
      <c r="N182" s="1977" t="str">
        <f>InpPerformance!N34</f>
        <v>End of period</v>
      </c>
      <c r="O182" s="582" t="str">
        <f>InpPerformance!O34</f>
        <v/>
      </c>
      <c r="P182" s="582" t="str">
        <f>InpPerformance!P34</f>
        <v>In-period</v>
      </c>
      <c r="Q182" s="583" t="str">
        <f>InpPerformance!Q34</f>
        <v>In-period</v>
      </c>
      <c r="R182" s="582" t="str">
        <f>InpPerformance!R34</f>
        <v>In-period</v>
      </c>
      <c r="S182" s="582" t="str">
        <f>InpPerformance!S34</f>
        <v>In-period</v>
      </c>
      <c r="T182" s="582" t="str">
        <f>InpPerformance!T34</f>
        <v>In-period</v>
      </c>
      <c r="U182" s="582" t="str">
        <f>InpPerformance!U34</f>
        <v>In-period</v>
      </c>
      <c r="V182" s="582" t="str">
        <f>InpPerformance!V34</f>
        <v>In-period</v>
      </c>
      <c r="W182" s="582" t="str">
        <f>InpPerformance!W34</f>
        <v>In-period</v>
      </c>
      <c r="X182" s="1977" t="str">
        <f>InpPerformance!X34</f>
        <v>In-period</v>
      </c>
      <c r="Y182" s="582" t="str">
        <f>InpPerformance!Y34</f>
        <v>In-period</v>
      </c>
      <c r="Z182" s="1977" t="str">
        <f>InpPerformance!Z34</f>
        <v>In-period</v>
      </c>
      <c r="AA182" s="582" t="str">
        <f>InpPerformance!AA34</f>
        <v>In-period</v>
      </c>
      <c r="AB182" s="582" t="str">
        <f>InpPerformance!AB34</f>
        <v>In-period</v>
      </c>
      <c r="AC182" s="582" t="str">
        <f>InpPerformance!AC34</f>
        <v>In-period</v>
      </c>
      <c r="AD182" s="582" t="str">
        <f>InpPerformance!AD34</f>
        <v>In-period</v>
      </c>
      <c r="AE182" s="582" t="str">
        <f>InpPerformance!AE34</f>
        <v/>
      </c>
      <c r="AF182" s="582" t="str">
        <f>InpPerformance!AF34</f>
        <v/>
      </c>
      <c r="AG182" s="582" t="str">
        <f>InpPerformance!AG34</f>
        <v/>
      </c>
      <c r="AH182" s="582" t="str">
        <f>InpPerformance!AH34</f>
        <v/>
      </c>
      <c r="AI182" s="582" t="str">
        <f>InpPerformance!AI34</f>
        <v/>
      </c>
      <c r="AJ182" s="582" t="str">
        <f>InpPerformance!AJ34</f>
        <v/>
      </c>
      <c r="AK182" s="583" t="str">
        <f>InpPerformance!AK34</f>
        <v/>
      </c>
      <c r="AL182" s="582" t="str">
        <f>InpPerformance!AL34</f>
        <v>In-period</v>
      </c>
      <c r="AM182" s="582" t="str">
        <f>InpPerformance!AM34</f>
        <v>In-period</v>
      </c>
      <c r="AN182" s="582" t="str">
        <f>InpPerformance!AN34</f>
        <v>In-period</v>
      </c>
      <c r="AO182" s="583" t="str">
        <f>InpPerformance!AO34</f>
        <v>In-period</v>
      </c>
      <c r="AP182" s="582" t="str">
        <f>InpPerformance!AP34</f>
        <v>In-period</v>
      </c>
      <c r="AQ182" s="582" t="str">
        <f>InpPerformance!AQ34</f>
        <v>In-period</v>
      </c>
      <c r="AR182" s="582" t="str">
        <f>InpPerformance!AR34</f>
        <v>In-period</v>
      </c>
      <c r="AS182" s="582" t="str">
        <f>InpPerformance!AS34</f>
        <v>In-period</v>
      </c>
      <c r="AT182" s="582" t="str">
        <f>InpPerformance!AT34</f>
        <v>In-period</v>
      </c>
      <c r="AU182" s="582" t="str">
        <f>InpPerformance!AU34</f>
        <v>In-period</v>
      </c>
      <c r="AV182" s="582" t="str">
        <f>InpPerformance!AV34</f>
        <v>In-period</v>
      </c>
      <c r="AW182" s="582" t="str">
        <f>InpPerformance!AW34</f>
        <v>In-period</v>
      </c>
      <c r="AX182" s="582" t="str">
        <f>InpPerformance!AX34</f>
        <v>In-period</v>
      </c>
      <c r="AY182" s="582" t="str">
        <f>InpPerformance!AY34</f>
        <v>In-period</v>
      </c>
      <c r="AZ182" s="582" t="str">
        <f>InpPerformance!AZ34</f>
        <v>End of period</v>
      </c>
      <c r="BA182" s="582" t="str">
        <f>InpPerformance!BA34</f>
        <v/>
      </c>
      <c r="BB182" s="582" t="str">
        <f>InpPerformance!BB34</f>
        <v/>
      </c>
      <c r="BC182" s="583" t="str">
        <f>InpPerformance!BC34</f>
        <v/>
      </c>
      <c r="BD182" s="582" t="str">
        <f>InpPerformance!BD34</f>
        <v/>
      </c>
      <c r="BE182" s="582" t="str">
        <f>InpPerformance!BE34</f>
        <v/>
      </c>
      <c r="BF182" s="582" t="str">
        <f>InpPerformance!BF34</f>
        <v/>
      </c>
      <c r="BG182" s="582" t="str">
        <f>InpPerformance!BG34</f>
        <v/>
      </c>
      <c r="BH182" s="582" t="str">
        <f>InpPerformance!BH34</f>
        <v/>
      </c>
      <c r="BI182" s="582" t="str">
        <f>InpPerformance!BI34</f>
        <v/>
      </c>
      <c r="BJ182" s="582" t="str">
        <f>InpPerformance!BJ34</f>
        <v/>
      </c>
      <c r="BK182" s="582" t="str">
        <f>InpPerformance!BK34</f>
        <v/>
      </c>
      <c r="BL182" s="582" t="str">
        <f>InpPerformance!BL34</f>
        <v/>
      </c>
      <c r="BM182" s="582" t="str">
        <f>InpPerformance!BM34</f>
        <v/>
      </c>
      <c r="BN182" s="582" t="str">
        <f>InpPerformance!BN34</f>
        <v/>
      </c>
      <c r="BO182" s="582" t="str">
        <f>InpPerformance!BO34</f>
        <v/>
      </c>
      <c r="BP182" s="582" t="str">
        <f>InpPerformance!BP34</f>
        <v/>
      </c>
      <c r="BQ182" s="582" t="str">
        <f>InpPerformance!BQ34</f>
        <v/>
      </c>
      <c r="BR182" s="582" t="str">
        <f>InpPerformance!BR34</f>
        <v/>
      </c>
      <c r="BS182" s="582" t="str">
        <f>InpPerformance!BS34</f>
        <v/>
      </c>
    </row>
    <row r="183" spans="1:16384" s="201" customFormat="1">
      <c r="A183" s="444"/>
      <c r="B183" s="444"/>
      <c r="C183" s="444"/>
      <c r="D183" s="444"/>
      <c r="E183" s="608" t="s">
        <v>1267</v>
      </c>
      <c r="F183" s="444"/>
      <c r="G183" s="608" t="s">
        <v>425</v>
      </c>
      <c r="H183" s="444"/>
      <c r="I183" s="444"/>
      <c r="J183" s="506" t="b">
        <f>IF(OR(AND('Validation summary'!$B$2="2023-24",J182="In-period"),AND('Validation summary'!$B$2="2024-25",J182="In-period"),AND('Validation summary'!$B$2="2024-25",J182="End of period",J190="Revenue")),TRUE,FALSE)</f>
        <v>1</v>
      </c>
      <c r="K183" s="485" t="b">
        <f>IF(OR(AND('Validation summary'!$B$2="2023-24",K182="In-period"),AND('Validation summary'!$B$2="2024-25",K182="In-period"),AND('Validation summary'!$B$2="2024-25",K182="End of period",K190="Revenue")),TRUE,FALSE)</f>
        <v>1</v>
      </c>
      <c r="L183" s="485" t="b">
        <f>IF(OR(AND('Validation summary'!$B$2="2023-24",L182="In-period"),AND('Validation summary'!$B$2="2024-25",L182="In-period"),AND('Validation summary'!$B$2="2024-25",L182="End of period",L190="Revenue")),TRUE,FALSE)</f>
        <v>1</v>
      </c>
      <c r="M183" s="485" t="b">
        <f>IF(OR(AND('Validation summary'!$B$2="2023-24",M182="In-period"),AND('Validation summary'!$B$2="2024-25",M182="In-period"),AND('Validation summary'!$B$2="2024-25",M182="End of period",M190="Revenue")),TRUE,FALSE)</f>
        <v>0</v>
      </c>
      <c r="N183" s="486" t="b">
        <f>IF(OR(AND('Validation summary'!$B$2="2023-24",N182="In-period"),AND('Validation summary'!$B$2="2024-25",N182="In-period"),AND('Validation summary'!$B$2="2024-25",N182="End of period",N190="Revenue")),TRUE,FALSE)</f>
        <v>1</v>
      </c>
      <c r="O183" s="485" t="b">
        <f>IF(OR(AND('Validation summary'!$B$2="2023-24",O182="In-period"),AND('Validation summary'!$B$2="2024-25",O182="In-period"),AND('Validation summary'!$B$2="2024-25",O182="End of period",O190="Revenue")),TRUE,FALSE)</f>
        <v>0</v>
      </c>
      <c r="P183" s="485" t="b">
        <f>IF(OR(AND('Validation summary'!$B$2="2023-24",P182="In-period"),AND('Validation summary'!$B$2="2024-25",P182="In-period"),AND('Validation summary'!$B$2="2024-25",P182="End of period",P190="Revenue")),TRUE,FALSE)</f>
        <v>1</v>
      </c>
      <c r="Q183" s="487" t="b">
        <f>IF(OR(AND('Validation summary'!$B$2="2023-24",Q182="In-period"),AND('Validation summary'!$B$2="2024-25",Q182="In-period"),AND('Validation summary'!$B$2="2024-25",Q182="End of period",Q190="Revenue")),TRUE,FALSE)</f>
        <v>1</v>
      </c>
      <c r="R183" s="485" t="b">
        <f>IF(OR(AND('Validation summary'!$B$2="2023-24",R182="In-period"),AND('Validation summary'!$B$2="2024-25",R182="In-period"),AND('Validation summary'!$B$2="2024-25",R182="End of period",R190="Revenue")),TRUE,FALSE)</f>
        <v>1</v>
      </c>
      <c r="S183" s="485" t="b">
        <f>IF(OR(AND('Validation summary'!$B$2="2023-24",S182="In-period"),AND('Validation summary'!$B$2="2024-25",S182="In-period"),AND('Validation summary'!$B$2="2024-25",S182="End of period",S190="Revenue")),TRUE,FALSE)</f>
        <v>1</v>
      </c>
      <c r="T183" s="485" t="b">
        <f>IF(OR(AND('Validation summary'!$B$2="2023-24",T182="In-period"),AND('Validation summary'!$B$2="2024-25",T182="In-period"),AND('Validation summary'!$B$2="2024-25",T182="End of period",T190="Revenue")),TRUE,FALSE)</f>
        <v>1</v>
      </c>
      <c r="U183" s="485" t="b">
        <f>IF(OR(AND('Validation summary'!$B$2="2023-24",U182="In-period"),AND('Validation summary'!$B$2="2024-25",U182="In-period"),AND('Validation summary'!$B$2="2024-25",U182="End of period",U190="Revenue")),TRUE,FALSE)</f>
        <v>1</v>
      </c>
      <c r="V183" s="485" t="b">
        <f>IF(OR(AND('Validation summary'!$B$2="2023-24",V182="In-period"),AND('Validation summary'!$B$2="2024-25",V182="In-period"),AND('Validation summary'!$B$2="2024-25",V182="End of period",V190="Revenue")),TRUE,FALSE)</f>
        <v>1</v>
      </c>
      <c r="W183" s="506" t="b">
        <f>IF(OR(AND('Validation summary'!$B$2="2023-24",W182="In-period"),AND('Validation summary'!$B$2="2024-25",W182="In-period"),AND('Validation summary'!$B$2="2024-25",W182="End of period",W190="Revenue")),TRUE,FALSE)</f>
        <v>1</v>
      </c>
      <c r="X183" s="485" t="b">
        <f>IF(OR(AND('Validation summary'!$B$2="2023-24",X182="In-period"),AND('Validation summary'!$B$2="2024-25",X182="In-period"),AND('Validation summary'!$B$2="2024-25",X182="End of period",X190="Revenue")),TRUE,FALSE)</f>
        <v>1</v>
      </c>
      <c r="Y183" s="485" t="b">
        <f>IF(OR(AND('Validation summary'!$B$2="2023-24",Y182="In-period"),AND('Validation summary'!$B$2="2024-25",Y182="In-period"),AND('Validation summary'!$B$2="2024-25",Y182="End of period",Y190="Revenue")),TRUE,FALSE)</f>
        <v>1</v>
      </c>
      <c r="Z183" s="485" t="b">
        <f>IF(OR(AND('Validation summary'!$B$2="2023-24",Z182="In-period"),AND('Validation summary'!$B$2="2024-25",Z182="In-period"),AND('Validation summary'!$B$2="2024-25",Z182="End of period",Z190="Revenue")),TRUE,FALSE)</f>
        <v>1</v>
      </c>
      <c r="AA183" s="485" t="b">
        <f>IF(OR(AND('Validation summary'!$B$2="2023-24",AA182="In-period"),AND('Validation summary'!$B$2="2024-25",AA182="In-period"),AND('Validation summary'!$B$2="2024-25",AA182="End of period",AA190="Revenue")),TRUE,FALSE)</f>
        <v>1</v>
      </c>
      <c r="AB183" s="485" t="b">
        <f>IF(OR(AND('Validation summary'!$B$2="2023-24",AB182="In-period"),AND('Validation summary'!$B$2="2024-25",AB182="In-period"),AND('Validation summary'!$B$2="2024-25",AB182="End of period",AB190="Revenue")),TRUE,FALSE)</f>
        <v>1</v>
      </c>
      <c r="AC183" s="485" t="b">
        <f>IF(OR(AND('Validation summary'!$B$2="2023-24",AC182="In-period"),AND('Validation summary'!$B$2="2024-25",AC182="In-period"),AND('Validation summary'!$B$2="2024-25",AC182="End of period",AC190="Revenue")),TRUE,FALSE)</f>
        <v>1</v>
      </c>
      <c r="AD183" s="485" t="b">
        <f>IF(OR(AND('Validation summary'!$B$2="2023-24",AD182="In-period"),AND('Validation summary'!$B$2="2024-25",AD182="In-period"),AND('Validation summary'!$B$2="2024-25",AD182="End of period",AD190="Revenue")),TRUE,FALSE)</f>
        <v>1</v>
      </c>
      <c r="AE183" s="485" t="b">
        <f>IF(OR(AND('Validation summary'!$B$2="2023-24",AE182="In-period"),AND('Validation summary'!$B$2="2024-25",AE182="In-period"),AND('Validation summary'!$B$2="2024-25",AE182="End of period",AE190="Revenue")),TRUE,FALSE)</f>
        <v>0</v>
      </c>
      <c r="AF183" s="485" t="b">
        <f>IF(OR(AND('Validation summary'!$B$2="2023-24",AF182="In-period"),AND('Validation summary'!$B$2="2024-25",AF182="In-period"),AND('Validation summary'!$B$2="2024-25",AF182="End of period",AF190="Revenue")),TRUE,FALSE)</f>
        <v>0</v>
      </c>
      <c r="AG183" s="485" t="b">
        <f>IF(OR(AND('Validation summary'!$B$2="2023-24",AG182="In-period"),AND('Validation summary'!$B$2="2024-25",AG182="In-period"),AND('Validation summary'!$B$2="2024-25",AG182="End of period",AG190="Revenue")),TRUE,FALSE)</f>
        <v>0</v>
      </c>
      <c r="AH183" s="485" t="b">
        <f>IF(OR(AND('Validation summary'!$B$2="2023-24",AH182="In-period"),AND('Validation summary'!$B$2="2024-25",AH182="In-period"),AND('Validation summary'!$B$2="2024-25",AH182="End of period",AH190="Revenue")),TRUE,FALSE)</f>
        <v>0</v>
      </c>
      <c r="AI183" s="485" t="b">
        <f>IF(OR(AND('Validation summary'!$B$2="2023-24",AI182="In-period"),AND('Validation summary'!$B$2="2024-25",AI182="In-period"),AND('Validation summary'!$B$2="2024-25",AI182="End of period",AI190="Revenue")),TRUE,FALSE)</f>
        <v>0</v>
      </c>
      <c r="AJ183" s="485" t="b">
        <f>IF(OR(AND('Validation summary'!$B$2="2023-24",AJ182="In-period"),AND('Validation summary'!$B$2="2024-25",AJ182="In-period"),AND('Validation summary'!$B$2="2024-25",AJ182="End of period",AJ190="Revenue")),TRUE,FALSE)</f>
        <v>0</v>
      </c>
      <c r="AK183" s="487" t="b">
        <f>IF(OR(AND('Validation summary'!$B$2="2023-24",AK182="In-period"),AND('Validation summary'!$B$2="2024-25",AK182="In-period"),AND('Validation summary'!$B$2="2024-25",AK182="End of period",AK190="Revenue")),TRUE,FALSE)</f>
        <v>0</v>
      </c>
      <c r="AL183" s="485" t="b">
        <f>IF(OR(AND('Validation summary'!$B$2="2023-24",AL182="In-period"),AND('Validation summary'!$B$2="2024-25",AL182="In-period"),AND('Validation summary'!$B$2="2024-25",AL182="End of period",AL190="Revenue")),TRUE,FALSE)</f>
        <v>1</v>
      </c>
      <c r="AM183" s="485" t="b">
        <f>IF(OR(AND('Validation summary'!$B$2="2023-24",AM182="In-period"),AND('Validation summary'!$B$2="2024-25",AM182="In-period"),AND('Validation summary'!$B$2="2024-25",AM182="End of period",AM190="Revenue")),TRUE,FALSE)</f>
        <v>1</v>
      </c>
      <c r="AN183" s="485" t="b">
        <f>IF(OR(AND('Validation summary'!$B$2="2023-24",AN182="In-period"),AND('Validation summary'!$B$2="2024-25",AN182="In-period"),AND('Validation summary'!$B$2="2024-25",AN182="End of period",AN190="Revenue")),TRUE,FALSE)</f>
        <v>1</v>
      </c>
      <c r="AO183" s="487" t="b">
        <f>IF(OR(AND('Validation summary'!$B$2="2023-24",AO182="In-period"),AND('Validation summary'!$B$2="2024-25",AO182="In-period"),AND('Validation summary'!$B$2="2024-25",AO182="End of period",AO190="Revenue")),TRUE,FALSE)</f>
        <v>1</v>
      </c>
      <c r="AP183" s="485" t="b">
        <f>IF(OR(AND('Validation summary'!$B$2="2023-24",AP182="In-period"),AND('Validation summary'!$B$2="2024-25",AP182="In-period"),AND('Validation summary'!$B$2="2024-25",AP182="End of period",AP190="Revenue")),TRUE,FALSE)</f>
        <v>1</v>
      </c>
      <c r="AQ183" s="485" t="b">
        <f>IF(OR(AND('Validation summary'!$B$2="2023-24",AQ182="In-period"),AND('Validation summary'!$B$2="2024-25",AQ182="In-period"),AND('Validation summary'!$B$2="2024-25",AQ182="End of period",AQ190="Revenue")),TRUE,FALSE)</f>
        <v>1</v>
      </c>
      <c r="AR183" s="485" t="b">
        <f>IF(OR(AND('Validation summary'!$B$2="2023-24",AR182="In-period"),AND('Validation summary'!$B$2="2024-25",AR182="In-period"),AND('Validation summary'!$B$2="2024-25",AR182="End of period",AR190="Revenue")),TRUE,FALSE)</f>
        <v>1</v>
      </c>
      <c r="AS183" s="485" t="b">
        <f>IF(OR(AND('Validation summary'!$B$2="2023-24",AS182="In-period"),AND('Validation summary'!$B$2="2024-25",AS182="In-period"),AND('Validation summary'!$B$2="2024-25",AS182="End of period",AS190="Revenue")),TRUE,FALSE)</f>
        <v>1</v>
      </c>
      <c r="AT183" s="485" t="b">
        <f>IF(OR(AND('Validation summary'!$B$2="2023-24",AT182="In-period"),AND('Validation summary'!$B$2="2024-25",AT182="In-period"),AND('Validation summary'!$B$2="2024-25",AT182="End of period",AT190="Revenue")),TRUE,FALSE)</f>
        <v>1</v>
      </c>
      <c r="AU183" s="485" t="b">
        <f>IF(OR(AND('Validation summary'!$B$2="2023-24",AU182="In-period"),AND('Validation summary'!$B$2="2024-25",AU182="In-period"),AND('Validation summary'!$B$2="2024-25",AU182="End of period",AU190="Revenue")),TRUE,FALSE)</f>
        <v>1</v>
      </c>
      <c r="AV183" s="485" t="b">
        <f>IF(OR(AND('Validation summary'!$B$2="2023-24",AV182="In-period"),AND('Validation summary'!$B$2="2024-25",AV182="In-period"),AND('Validation summary'!$B$2="2024-25",AV182="End of period",AV190="Revenue")),TRUE,FALSE)</f>
        <v>1</v>
      </c>
      <c r="AW183" s="485" t="b">
        <f>IF(OR(AND('Validation summary'!$B$2="2023-24",AW182="In-period"),AND('Validation summary'!$B$2="2024-25",AW182="In-period"),AND('Validation summary'!$B$2="2024-25",AW182="End of period",AW190="Revenue")),TRUE,FALSE)</f>
        <v>1</v>
      </c>
      <c r="AX183" s="485" t="b">
        <f>IF(OR(AND('Validation summary'!$B$2="2023-24",AX182="In-period"),AND('Validation summary'!$B$2="2024-25",AX182="In-period"),AND('Validation summary'!$B$2="2024-25",AX182="End of period",AX190="Revenue")),TRUE,FALSE)</f>
        <v>1</v>
      </c>
      <c r="AY183" s="485" t="b">
        <f>IF(OR(AND('Validation summary'!$B$2="2023-24",AY182="In-period"),AND('Validation summary'!$B$2="2024-25",AY182="In-period"),AND('Validation summary'!$B$2="2024-25",AY182="End of period",AY190="Revenue")),TRUE,FALSE)</f>
        <v>1</v>
      </c>
      <c r="AZ183" s="485" t="b">
        <f>IF(OR(AND('Validation summary'!$B$2="2023-24",AZ182="In-period"),AND('Validation summary'!$B$2="2024-25",AZ182="In-period"),AND('Validation summary'!$B$2="2024-25",AZ182="End of period",AZ190="Revenue")),TRUE,FALSE)</f>
        <v>1</v>
      </c>
      <c r="BA183" s="485" t="b">
        <f>IF(OR(AND('Validation summary'!$B$2="2023-24",BA182="In-period"),AND('Validation summary'!$B$2="2024-25",BA182="In-period"),AND('Validation summary'!$B$2="2024-25",BA182="End of period",BA190="Revenue")),TRUE,FALSE)</f>
        <v>0</v>
      </c>
      <c r="BB183" s="485" t="b">
        <f>IF(OR(AND('Validation summary'!$B$2="2023-24",BB182="In-period"),AND('Validation summary'!$B$2="2024-25",BB182="In-period"),AND('Validation summary'!$B$2="2024-25",BB182="End of period",BB190="Revenue")),TRUE,FALSE)</f>
        <v>0</v>
      </c>
      <c r="BC183" s="487" t="b">
        <f>IF(OR(AND('Validation summary'!$B$2="2023-24",BC182="In-period"),AND('Validation summary'!$B$2="2024-25",BC182="In-period"),AND('Validation summary'!$B$2="2024-25",BC182="End of period",BC190="Revenue")),TRUE,FALSE)</f>
        <v>0</v>
      </c>
      <c r="BD183" s="485" t="b">
        <f>IF(OR(AND('Validation summary'!$B$2="2022-23",BD182="In-period"),AND('Validation summary'!$B$2="2023-24",BD182="In-period"),AND('Validation summary'!$B$2="2024-25",BD182="In-period"),AND('Validation summary'!$B$2="2024-25",BD182="End of period",BD190="Revenue")),TRUE,FALSE)</f>
        <v>0</v>
      </c>
      <c r="BE183" s="485" t="b">
        <f>IF(OR(AND('Validation summary'!$B$2="2022-23",BE182="In-period"),AND('Validation summary'!$B$2="2023-24",BE182="In-period"),AND('Validation summary'!$B$2="2024-25",BE182="In-period"),AND('Validation summary'!$B$2="2024-25",BE182="End of period",BE190="Revenue")),TRUE,FALSE)</f>
        <v>0</v>
      </c>
      <c r="BF183" s="485" t="b">
        <f>IF(OR(AND('Validation summary'!$B$2="2022-23",BF182="In-period"),AND('Validation summary'!$B$2="2023-24",BF182="In-period"),AND('Validation summary'!$B$2="2024-25",BF182="In-period"),AND('Validation summary'!$B$2="2024-25",BF182="End of period",BF190="Revenue")),TRUE,FALSE)</f>
        <v>0</v>
      </c>
      <c r="BG183" s="485" t="b">
        <f>IF(OR(AND('Validation summary'!$B$2="2022-23",BG182="In-period"),AND('Validation summary'!$B$2="2023-24",BG182="In-period"),AND('Validation summary'!$B$2="2024-25",BG182="In-period"),AND('Validation summary'!$B$2="2024-25",BG182="End of period",BG190="Revenue")),TRUE,FALSE)</f>
        <v>0</v>
      </c>
      <c r="BH183" s="485" t="b">
        <f>IF(OR(AND('Validation summary'!$B$2="2022-23",BH182="In-period"),AND('Validation summary'!$B$2="2023-24",BH182="In-period"),AND('Validation summary'!$B$2="2024-25",BH182="In-period"),AND('Validation summary'!$B$2="2024-25",BH182="End of period",BH190="Revenue")),TRUE,FALSE)</f>
        <v>0</v>
      </c>
      <c r="BI183" s="485" t="b">
        <f>IF(OR(AND('Validation summary'!$B$2="2022-23",BI182="In-period"),AND('Validation summary'!$B$2="2023-24",BI182="In-period"),AND('Validation summary'!$B$2="2024-25",BI182="In-period"),AND('Validation summary'!$B$2="2024-25",BI182="End of period",BI190="Revenue")),TRUE,FALSE)</f>
        <v>0</v>
      </c>
      <c r="BJ183" s="485" t="b">
        <f>IF(OR(AND('Validation summary'!$B$2="2022-23",BJ182="In-period"),AND('Validation summary'!$B$2="2023-24",BJ182="In-period"),AND('Validation summary'!$B$2="2024-25",BJ182="In-period"),AND('Validation summary'!$B$2="2024-25",BJ182="End of period",BJ190="Revenue")),TRUE,FALSE)</f>
        <v>0</v>
      </c>
      <c r="BK183" s="485" t="b">
        <f>IF(OR(AND('Validation summary'!$B$2="2022-23",BK182="In-period"),AND('Validation summary'!$B$2="2023-24",BK182="In-period"),AND('Validation summary'!$B$2="2024-25",BK182="In-period"),AND('Validation summary'!$B$2="2024-25",BK182="End of period",BK190="Revenue")),TRUE,FALSE)</f>
        <v>0</v>
      </c>
      <c r="BL183" s="485" t="b">
        <f>IF(OR(AND('Validation summary'!$B$2="2022-23",BL182="In-period"),AND('Validation summary'!$B$2="2023-24",BL182="In-period"),AND('Validation summary'!$B$2="2024-25",BL182="In-period"),AND('Validation summary'!$B$2="2024-25",BL182="End of period",BL190="Revenue")),TRUE,FALSE)</f>
        <v>0</v>
      </c>
      <c r="BM183" s="485" t="b">
        <f>IF(OR(AND('Validation summary'!$B$2="2022-23",BM182="In-period"),AND('Validation summary'!$B$2="2023-24",BM182="In-period"),AND('Validation summary'!$B$2="2024-25",BM182="In-period"),AND('Validation summary'!$B$2="2024-25",BM182="End of period",BM190="Revenue")),TRUE,FALSE)</f>
        <v>0</v>
      </c>
      <c r="BN183" s="485" t="b">
        <f>IF(OR(AND('Validation summary'!$B$2="2022-23",BN182="In-period"),AND('Validation summary'!$B$2="2023-24",BN182="In-period"),AND('Validation summary'!$B$2="2024-25",BN182="In-period"),AND('Validation summary'!$B$2="2024-25",BN182="End of period",BN190="Revenue")),TRUE,FALSE)</f>
        <v>0</v>
      </c>
      <c r="BO183" s="485" t="b">
        <f>IF(OR(AND('Validation summary'!$B$2="2022-23",BO182="In-period"),AND('Validation summary'!$B$2="2023-24",BO182="In-period"),AND('Validation summary'!$B$2="2024-25",BO182="In-period"),AND('Validation summary'!$B$2="2024-25",BO182="End of period",BO190="Revenue")),TRUE,FALSE)</f>
        <v>0</v>
      </c>
      <c r="BP183" s="485" t="b">
        <f>IF(OR(AND('Validation summary'!$B$2="2022-23",BP182="In-period"),AND('Validation summary'!$B$2="2023-24",BP182="In-period"),AND('Validation summary'!$B$2="2024-25",BP182="In-period"),AND('Validation summary'!$B$2="2024-25",BP182="End of period",BP190="Revenue")),TRUE,FALSE)</f>
        <v>0</v>
      </c>
      <c r="BQ183" s="485" t="b">
        <f>IF(OR(AND('Validation summary'!$B$2="2022-23",BQ182="In-period"),AND('Validation summary'!$B$2="2023-24",BQ182="In-period"),AND('Validation summary'!$B$2="2024-25",BQ182="In-period"),AND('Validation summary'!$B$2="2024-25",BQ182="End of period",BQ190="Revenue")),TRUE,FALSE)</f>
        <v>0</v>
      </c>
      <c r="BR183" s="485" t="b">
        <f>IF(OR(AND('Validation summary'!$B$2="2022-23",BR182="In-period"),AND('Validation summary'!$B$2="2023-24",BR182="In-period"),AND('Validation summary'!$B$2="2024-25",BR182="In-period"),AND('Validation summary'!$B$2="2024-25",BR182="End of period",BR190="Revenue")),TRUE,FALSE)</f>
        <v>0</v>
      </c>
      <c r="BS183" s="485" t="b">
        <f>IF(OR(AND('Validation summary'!$B$2="2022-23",BS182="In-period"),AND('Validation summary'!$B$2="2023-24",BS182="In-period"),AND('Validation summary'!$B$2="2024-25",BS182="In-period"),AND('Validation summary'!$B$2="2024-25",BS182="End of period",BS190="Revenue")),TRUE,FALSE)</f>
        <v>0</v>
      </c>
      <c r="BT183" s="201" t="b">
        <f>IF(OR(AND('Validation summary'!$B$2="2022-23",BT182="In-period"),AND('Validation summary'!$B$2="2023-24",BT182="In-period"),AND('Validation summary'!$B$2="2024-25",BT182="In-period"),AND('Validation summary'!$B$2="2024-25",BT182="End of period",BT190="Revenue")),TRUE,FALSE)</f>
        <v>0</v>
      </c>
      <c r="BU183" s="201" t="b">
        <f>IF(OR(AND('Validation summary'!$B$2="2022-23",BU182="In-period"),AND('Validation summary'!$B$2="2023-24",BU182="In-period"),AND('Validation summary'!$B$2="2024-25",BU182="In-period"),AND('Validation summary'!$B$2="2024-25",BU182="End of period",BU190="Revenue")),TRUE,FALSE)</f>
        <v>0</v>
      </c>
      <c r="BV183" s="201" t="b">
        <f>IF(OR(AND('Validation summary'!$B$2="2022-23",BV182="In-period"),AND('Validation summary'!$B$2="2023-24",BV182="In-period"),AND('Validation summary'!$B$2="2024-25",BV182="In-period"),AND('Validation summary'!$B$2="2024-25",BV182="End of period",BV190="Revenue")),TRUE,FALSE)</f>
        <v>0</v>
      </c>
      <c r="BW183" s="201" t="b">
        <f>IF(OR(AND('Validation summary'!$B$2="2022-23",BW182="In-period"),AND('Validation summary'!$B$2="2023-24",BW182="In-period"),AND('Validation summary'!$B$2="2024-25",BW182="In-period"),AND('Validation summary'!$B$2="2024-25",BW182="End of period",BW190="Revenue")),TRUE,FALSE)</f>
        <v>0</v>
      </c>
      <c r="BX183" s="201" t="b">
        <f>IF(OR(AND('Validation summary'!$B$2="2022-23",BX182="In-period"),AND('Validation summary'!$B$2="2023-24",BX182="In-period"),AND('Validation summary'!$B$2="2024-25",BX182="In-period"),AND('Validation summary'!$B$2="2024-25",BX182="End of period",BX190="Revenue")),TRUE,FALSE)</f>
        <v>0</v>
      </c>
      <c r="BY183" s="201" t="b">
        <f>IF(OR(AND('Validation summary'!$B$2="2022-23",BY182="In-period"),AND('Validation summary'!$B$2="2023-24",BY182="In-period"),AND('Validation summary'!$B$2="2024-25",BY182="In-period"),AND('Validation summary'!$B$2="2024-25",BY182="End of period",BY190="Revenue")),TRUE,FALSE)</f>
        <v>0</v>
      </c>
      <c r="BZ183" s="201" t="b">
        <f>IF(OR(AND('Validation summary'!$B$2="2022-23",BZ182="In-period"),AND('Validation summary'!$B$2="2023-24",BZ182="In-period"),AND('Validation summary'!$B$2="2024-25",BZ182="In-period"),AND('Validation summary'!$B$2="2024-25",BZ182="End of period",BZ190="Revenue")),TRUE,FALSE)</f>
        <v>0</v>
      </c>
      <c r="CA183" s="201" t="b">
        <f>IF(OR(AND('Validation summary'!$B$2="2022-23",CA182="In-period"),AND('Validation summary'!$B$2="2023-24",CA182="In-period"),AND('Validation summary'!$B$2="2024-25",CA182="In-period"),AND('Validation summary'!$B$2="2024-25",CA182="End of period",CA190="Revenue")),TRUE,FALSE)</f>
        <v>0</v>
      </c>
      <c r="CB183" s="201" t="b">
        <f>IF(OR(AND('Validation summary'!$B$2="2022-23",CB182="In-period"),AND('Validation summary'!$B$2="2023-24",CB182="In-period"),AND('Validation summary'!$B$2="2024-25",CB182="In-period"),AND('Validation summary'!$B$2="2024-25",CB182="End of period",CB190="Revenue")),TRUE,FALSE)</f>
        <v>0</v>
      </c>
      <c r="CC183" s="201" t="b">
        <f>IF(OR(AND('Validation summary'!$B$2="2022-23",CC182="In-period"),AND('Validation summary'!$B$2="2023-24",CC182="In-period"),AND('Validation summary'!$B$2="2024-25",CC182="In-period"),AND('Validation summary'!$B$2="2024-25",CC182="End of period",CC190="Revenue")),TRUE,FALSE)</f>
        <v>0</v>
      </c>
      <c r="CD183" s="201" t="b">
        <f>IF(OR(AND('Validation summary'!$B$2="2022-23",CD182="In-period"),AND('Validation summary'!$B$2="2023-24",CD182="In-period"),AND('Validation summary'!$B$2="2024-25",CD182="In-period"),AND('Validation summary'!$B$2="2024-25",CD182="End of period",CD190="Revenue")),TRUE,FALSE)</f>
        <v>0</v>
      </c>
      <c r="CE183" s="201" t="b">
        <f>IF(OR(AND('Validation summary'!$B$2="2022-23",CE182="In-period"),AND('Validation summary'!$B$2="2023-24",CE182="In-period"),AND('Validation summary'!$B$2="2024-25",CE182="In-period"),AND('Validation summary'!$B$2="2024-25",CE182="End of period",CE190="Revenue")),TRUE,FALSE)</f>
        <v>0</v>
      </c>
      <c r="CF183" s="201" t="b">
        <f>IF(OR(AND('Validation summary'!$B$2="2022-23",CF182="In-period"),AND('Validation summary'!$B$2="2023-24",CF182="In-period"),AND('Validation summary'!$B$2="2024-25",CF182="In-period"),AND('Validation summary'!$B$2="2024-25",CF182="End of period",CF190="Revenue")),TRUE,FALSE)</f>
        <v>0</v>
      </c>
      <c r="CG183" s="201" t="b">
        <f>IF(OR(AND('Validation summary'!$B$2="2022-23",CG182="In-period"),AND('Validation summary'!$B$2="2023-24",CG182="In-period"),AND('Validation summary'!$B$2="2024-25",CG182="In-period"),AND('Validation summary'!$B$2="2024-25",CG182="End of period",CG190="Revenue")),TRUE,FALSE)</f>
        <v>0</v>
      </c>
      <c r="CH183" s="201" t="b">
        <f>IF(OR(AND('Validation summary'!$B$2="2022-23",CH182="In-period"),AND('Validation summary'!$B$2="2023-24",CH182="In-period"),AND('Validation summary'!$B$2="2024-25",CH182="In-period"),AND('Validation summary'!$B$2="2024-25",CH182="End of period",CH190="Revenue")),TRUE,FALSE)</f>
        <v>0</v>
      </c>
      <c r="CI183" s="201" t="b">
        <f>IF(OR(AND('Validation summary'!$B$2="2022-23",CI182="In-period"),AND('Validation summary'!$B$2="2023-24",CI182="In-period"),AND('Validation summary'!$B$2="2024-25",CI182="In-period"),AND('Validation summary'!$B$2="2024-25",CI182="End of period",CI190="Revenue")),TRUE,FALSE)</f>
        <v>0</v>
      </c>
      <c r="CJ183" s="201" t="b">
        <f>IF(OR(AND('Validation summary'!$B$2="2022-23",CJ182="In-period"),AND('Validation summary'!$B$2="2023-24",CJ182="In-period"),AND('Validation summary'!$B$2="2024-25",CJ182="In-period"),AND('Validation summary'!$B$2="2024-25",CJ182="End of period",CJ190="Revenue")),TRUE,FALSE)</f>
        <v>0</v>
      </c>
      <c r="CK183" s="201" t="b">
        <f>IF(OR(AND('Validation summary'!$B$2="2022-23",CK182="In-period"),AND('Validation summary'!$B$2="2023-24",CK182="In-period"),AND('Validation summary'!$B$2="2024-25",CK182="In-period"),AND('Validation summary'!$B$2="2024-25",CK182="End of period",CK190="Revenue")),TRUE,FALSE)</f>
        <v>0</v>
      </c>
      <c r="CL183" s="201" t="b">
        <f>IF(OR(AND('Validation summary'!$B$2="2022-23",CL182="In-period"),AND('Validation summary'!$B$2="2023-24",CL182="In-period"),AND('Validation summary'!$B$2="2024-25",CL182="In-period"),AND('Validation summary'!$B$2="2024-25",CL182="End of period",CL190="Revenue")),TRUE,FALSE)</f>
        <v>0</v>
      </c>
      <c r="CM183" s="201" t="b">
        <f>IF(OR(AND('Validation summary'!$B$2="2022-23",CM182="In-period"),AND('Validation summary'!$B$2="2023-24",CM182="In-period"),AND('Validation summary'!$B$2="2024-25",CM182="In-period"),AND('Validation summary'!$B$2="2024-25",CM182="End of period",CM190="Revenue")),TRUE,FALSE)</f>
        <v>0</v>
      </c>
      <c r="CN183" s="201" t="b">
        <f>IF(OR(AND('Validation summary'!$B$2="2022-23",CN182="In-period"),AND('Validation summary'!$B$2="2023-24",CN182="In-period"),AND('Validation summary'!$B$2="2024-25",CN182="In-period"),AND('Validation summary'!$B$2="2024-25",CN182="End of period",CN190="Revenue")),TRUE,FALSE)</f>
        <v>0</v>
      </c>
      <c r="CO183" s="201" t="b">
        <f>IF(OR(AND('Validation summary'!$B$2="2022-23",CO182="In-period"),AND('Validation summary'!$B$2="2023-24",CO182="In-period"),AND('Validation summary'!$B$2="2024-25",CO182="In-period"),AND('Validation summary'!$B$2="2024-25",CO182="End of period",CO190="Revenue")),TRUE,FALSE)</f>
        <v>0</v>
      </c>
      <c r="CP183" s="201" t="b">
        <f>IF(OR(AND('Validation summary'!$B$2="2022-23",CP182="In-period"),AND('Validation summary'!$B$2="2023-24",CP182="In-period"),AND('Validation summary'!$B$2="2024-25",CP182="In-period"),AND('Validation summary'!$B$2="2024-25",CP182="End of period",CP190="Revenue")),TRUE,FALSE)</f>
        <v>0</v>
      </c>
      <c r="CQ183" s="201" t="b">
        <f>IF(OR(AND('Validation summary'!$B$2="2022-23",CQ182="In-period"),AND('Validation summary'!$B$2="2023-24",CQ182="In-period"),AND('Validation summary'!$B$2="2024-25",CQ182="In-period"),AND('Validation summary'!$B$2="2024-25",CQ182="End of period",CQ190="Revenue")),TRUE,FALSE)</f>
        <v>0</v>
      </c>
      <c r="CR183" s="201" t="b">
        <f>IF(OR(AND('Validation summary'!$B$2="2022-23",CR182="In-period"),AND('Validation summary'!$B$2="2023-24",CR182="In-period"),AND('Validation summary'!$B$2="2024-25",CR182="In-period"),AND('Validation summary'!$B$2="2024-25",CR182="End of period",CR190="Revenue")),TRUE,FALSE)</f>
        <v>0</v>
      </c>
      <c r="CS183" s="201" t="b">
        <f>IF(OR(AND('Validation summary'!$B$2="2022-23",CS182="In-period"),AND('Validation summary'!$B$2="2023-24",CS182="In-period"),AND('Validation summary'!$B$2="2024-25",CS182="In-period"),AND('Validation summary'!$B$2="2024-25",CS182="End of period",CS190="Revenue")),TRUE,FALSE)</f>
        <v>0</v>
      </c>
      <c r="CT183" s="201" t="b">
        <f>IF(OR(AND('Validation summary'!$B$2="2022-23",CT182="In-period"),AND('Validation summary'!$B$2="2023-24",CT182="In-period"),AND('Validation summary'!$B$2="2024-25",CT182="In-period"),AND('Validation summary'!$B$2="2024-25",CT182="End of period",CT190="Revenue")),TRUE,FALSE)</f>
        <v>0</v>
      </c>
      <c r="CU183" s="201" t="b">
        <f>IF(OR(AND('Validation summary'!$B$2="2022-23",CU182="In-period"),AND('Validation summary'!$B$2="2023-24",CU182="In-period"),AND('Validation summary'!$B$2="2024-25",CU182="In-period"),AND('Validation summary'!$B$2="2024-25",CU182="End of period",CU190="Revenue")),TRUE,FALSE)</f>
        <v>0</v>
      </c>
      <c r="CV183" s="201" t="b">
        <f>IF(OR(AND('Validation summary'!$B$2="2022-23",CV182="In-period"),AND('Validation summary'!$B$2="2023-24",CV182="In-period"),AND('Validation summary'!$B$2="2024-25",CV182="In-period"),AND('Validation summary'!$B$2="2024-25",CV182="End of period",CV190="Revenue")),TRUE,FALSE)</f>
        <v>0</v>
      </c>
      <c r="CW183" s="201" t="b">
        <f>IF(OR(AND('Validation summary'!$B$2="2022-23",CW182="In-period"),AND('Validation summary'!$B$2="2023-24",CW182="In-period"),AND('Validation summary'!$B$2="2024-25",CW182="In-period"),AND('Validation summary'!$B$2="2024-25",CW182="End of period",CW190="Revenue")),TRUE,FALSE)</f>
        <v>0</v>
      </c>
      <c r="CX183" s="201" t="b">
        <f>IF(OR(AND('Validation summary'!$B$2="2022-23",CX182="In-period"),AND('Validation summary'!$B$2="2023-24",CX182="In-period"),AND('Validation summary'!$B$2="2024-25",CX182="In-period"),AND('Validation summary'!$B$2="2024-25",CX182="End of period",CX190="Revenue")),TRUE,FALSE)</f>
        <v>0</v>
      </c>
      <c r="CY183" s="201" t="b">
        <f>IF(OR(AND('Validation summary'!$B$2="2022-23",CY182="In-period"),AND('Validation summary'!$B$2="2023-24",CY182="In-period"),AND('Validation summary'!$B$2="2024-25",CY182="In-period"),AND('Validation summary'!$B$2="2024-25",CY182="End of period",CY190="Revenue")),TRUE,FALSE)</f>
        <v>0</v>
      </c>
      <c r="CZ183" s="201" t="b">
        <f>IF(OR(AND('Validation summary'!$B$2="2022-23",CZ182="In-period"),AND('Validation summary'!$B$2="2023-24",CZ182="In-period"),AND('Validation summary'!$B$2="2024-25",CZ182="In-period"),AND('Validation summary'!$B$2="2024-25",CZ182="End of period",CZ190="Revenue")),TRUE,FALSE)</f>
        <v>0</v>
      </c>
      <c r="DA183" s="201" t="b">
        <f>IF(OR(AND('Validation summary'!$B$2="2022-23",DA182="In-period"),AND('Validation summary'!$B$2="2023-24",DA182="In-period"),AND('Validation summary'!$B$2="2024-25",DA182="In-period"),AND('Validation summary'!$B$2="2024-25",DA182="End of period",DA190="Revenue")),TRUE,FALSE)</f>
        <v>0</v>
      </c>
      <c r="DB183" s="201" t="b">
        <f>IF(OR(AND('Validation summary'!$B$2="2022-23",DB182="In-period"),AND('Validation summary'!$B$2="2023-24",DB182="In-period"),AND('Validation summary'!$B$2="2024-25",DB182="In-period"),AND('Validation summary'!$B$2="2024-25",DB182="End of period",DB190="Revenue")),TRUE,FALSE)</f>
        <v>0</v>
      </c>
      <c r="DC183" s="201" t="b">
        <f>IF(OR(AND('Validation summary'!$B$2="2022-23",DC182="In-period"),AND('Validation summary'!$B$2="2023-24",DC182="In-period"),AND('Validation summary'!$B$2="2024-25",DC182="In-period"),AND('Validation summary'!$B$2="2024-25",DC182="End of period",DC190="Revenue")),TRUE,FALSE)</f>
        <v>0</v>
      </c>
      <c r="DD183" s="201" t="b">
        <f>IF(OR(AND('Validation summary'!$B$2="2022-23",DD182="In-period"),AND('Validation summary'!$B$2="2023-24",DD182="In-period"),AND('Validation summary'!$B$2="2024-25",DD182="In-period"),AND('Validation summary'!$B$2="2024-25",DD182="End of period",DD190="Revenue")),TRUE,FALSE)</f>
        <v>0</v>
      </c>
      <c r="DE183" s="201" t="b">
        <f>IF(OR(AND('Validation summary'!$B$2="2022-23",DE182="In-period"),AND('Validation summary'!$B$2="2023-24",DE182="In-period"),AND('Validation summary'!$B$2="2024-25",DE182="In-period"),AND('Validation summary'!$B$2="2024-25",DE182="End of period",DE190="Revenue")),TRUE,FALSE)</f>
        <v>0</v>
      </c>
      <c r="DF183" s="201" t="b">
        <f>IF(OR(AND('Validation summary'!$B$2="2022-23",DF182="In-period"),AND('Validation summary'!$B$2="2023-24",DF182="In-period"),AND('Validation summary'!$B$2="2024-25",DF182="In-period"),AND('Validation summary'!$B$2="2024-25",DF182="End of period",DF190="Revenue")),TRUE,FALSE)</f>
        <v>0</v>
      </c>
      <c r="DG183" s="201" t="b">
        <f>IF(OR(AND('Validation summary'!$B$2="2022-23",DG182="In-period"),AND('Validation summary'!$B$2="2023-24",DG182="In-period"),AND('Validation summary'!$B$2="2024-25",DG182="In-period"),AND('Validation summary'!$B$2="2024-25",DG182="End of period",DG190="Revenue")),TRUE,FALSE)</f>
        <v>0</v>
      </c>
      <c r="DH183" s="201" t="b">
        <f>IF(OR(AND('Validation summary'!$B$2="2022-23",DH182="In-period"),AND('Validation summary'!$B$2="2023-24",DH182="In-period"),AND('Validation summary'!$B$2="2024-25",DH182="In-period"),AND('Validation summary'!$B$2="2024-25",DH182="End of period",DH190="Revenue")),TRUE,FALSE)</f>
        <v>0</v>
      </c>
      <c r="DI183" s="201" t="b">
        <f>IF(OR(AND('Validation summary'!$B$2="2022-23",DI182="In-period"),AND('Validation summary'!$B$2="2023-24",DI182="In-period"),AND('Validation summary'!$B$2="2024-25",DI182="In-period"),AND('Validation summary'!$B$2="2024-25",DI182="End of period",DI190="Revenue")),TRUE,FALSE)</f>
        <v>0</v>
      </c>
      <c r="DJ183" s="201" t="b">
        <f>IF(OR(AND('Validation summary'!$B$2="2022-23",DJ182="In-period"),AND('Validation summary'!$B$2="2023-24",DJ182="In-period"),AND('Validation summary'!$B$2="2024-25",DJ182="In-period"),AND('Validation summary'!$B$2="2024-25",DJ182="End of period",DJ190="Revenue")),TRUE,FALSE)</f>
        <v>0</v>
      </c>
      <c r="DK183" s="201" t="b">
        <f>IF(OR(AND('Validation summary'!$B$2="2022-23",DK182="In-period"),AND('Validation summary'!$B$2="2023-24",DK182="In-period"),AND('Validation summary'!$B$2="2024-25",DK182="In-period"),AND('Validation summary'!$B$2="2024-25",DK182="End of period",DK190="Revenue")),TRUE,FALSE)</f>
        <v>0</v>
      </c>
      <c r="DL183" s="201" t="b">
        <f>IF(OR(AND('Validation summary'!$B$2="2022-23",DL182="In-period"),AND('Validation summary'!$B$2="2023-24",DL182="In-period"),AND('Validation summary'!$B$2="2024-25",DL182="In-period"),AND('Validation summary'!$B$2="2024-25",DL182="End of period",DL190="Revenue")),TRUE,FALSE)</f>
        <v>0</v>
      </c>
      <c r="DM183" s="201" t="b">
        <f>IF(OR(AND('Validation summary'!$B$2="2022-23",DM182="In-period"),AND('Validation summary'!$B$2="2023-24",DM182="In-period"),AND('Validation summary'!$B$2="2024-25",DM182="In-period"),AND('Validation summary'!$B$2="2024-25",DM182="End of period",DM190="Revenue")),TRUE,FALSE)</f>
        <v>0</v>
      </c>
      <c r="DN183" s="201" t="b">
        <f>IF(OR(AND('Validation summary'!$B$2="2022-23",DN182="In-period"),AND('Validation summary'!$B$2="2023-24",DN182="In-period"),AND('Validation summary'!$B$2="2024-25",DN182="In-period"),AND('Validation summary'!$B$2="2024-25",DN182="End of period",DN190="Revenue")),TRUE,FALSE)</f>
        <v>0</v>
      </c>
      <c r="DO183" s="201" t="b">
        <f>IF(OR(AND('Validation summary'!$B$2="2022-23",DO182="In-period"),AND('Validation summary'!$B$2="2023-24",DO182="In-period"),AND('Validation summary'!$B$2="2024-25",DO182="In-period"),AND('Validation summary'!$B$2="2024-25",DO182="End of period",DO190="Revenue")),TRUE,FALSE)</f>
        <v>0</v>
      </c>
      <c r="DP183" s="201" t="b">
        <f>IF(OR(AND('Validation summary'!$B$2="2022-23",DP182="In-period"),AND('Validation summary'!$B$2="2023-24",DP182="In-period"),AND('Validation summary'!$B$2="2024-25",DP182="In-period"),AND('Validation summary'!$B$2="2024-25",DP182="End of period",DP190="Revenue")),TRUE,FALSE)</f>
        <v>0</v>
      </c>
      <c r="DQ183" s="201" t="b">
        <f>IF(OR(AND('Validation summary'!$B$2="2022-23",DQ182="In-period"),AND('Validation summary'!$B$2="2023-24",DQ182="In-period"),AND('Validation summary'!$B$2="2024-25",DQ182="In-period"),AND('Validation summary'!$B$2="2024-25",DQ182="End of period",DQ190="Revenue")),TRUE,FALSE)</f>
        <v>0</v>
      </c>
      <c r="DR183" s="201" t="b">
        <f>IF(OR(AND('Validation summary'!$B$2="2022-23",DR182="In-period"),AND('Validation summary'!$B$2="2023-24",DR182="In-period"),AND('Validation summary'!$B$2="2024-25",DR182="In-period"),AND('Validation summary'!$B$2="2024-25",DR182="End of period",DR190="Revenue")),TRUE,FALSE)</f>
        <v>0</v>
      </c>
      <c r="DS183" s="201" t="b">
        <f>IF(OR(AND('Validation summary'!$B$2="2022-23",DS182="In-period"),AND('Validation summary'!$B$2="2023-24",DS182="In-period"),AND('Validation summary'!$B$2="2024-25",DS182="In-period"),AND('Validation summary'!$B$2="2024-25",DS182="End of period",DS190="Revenue")),TRUE,FALSE)</f>
        <v>0</v>
      </c>
      <c r="DT183" s="201" t="b">
        <f>IF(OR(AND('Validation summary'!$B$2="2022-23",DT182="In-period"),AND('Validation summary'!$B$2="2023-24",DT182="In-period"),AND('Validation summary'!$B$2="2024-25",DT182="In-period"),AND('Validation summary'!$B$2="2024-25",DT182="End of period",DT190="Revenue")),TRUE,FALSE)</f>
        <v>0</v>
      </c>
      <c r="DU183" s="201" t="b">
        <f>IF(OR(AND('Validation summary'!$B$2="2022-23",DU182="In-period"),AND('Validation summary'!$B$2="2023-24",DU182="In-period"),AND('Validation summary'!$B$2="2024-25",DU182="In-period"),AND('Validation summary'!$B$2="2024-25",DU182="End of period",DU190="Revenue")),TRUE,FALSE)</f>
        <v>0</v>
      </c>
      <c r="DV183" s="201" t="b">
        <f>IF(OR(AND('Validation summary'!$B$2="2022-23",DV182="In-period"),AND('Validation summary'!$B$2="2023-24",DV182="In-period"),AND('Validation summary'!$B$2="2024-25",DV182="In-period"),AND('Validation summary'!$B$2="2024-25",DV182="End of period",DV190="Revenue")),TRUE,FALSE)</f>
        <v>0</v>
      </c>
      <c r="DW183" s="201" t="b">
        <f>IF(OR(AND('Validation summary'!$B$2="2022-23",DW182="In-period"),AND('Validation summary'!$B$2="2023-24",DW182="In-period"),AND('Validation summary'!$B$2="2024-25",DW182="In-period"),AND('Validation summary'!$B$2="2024-25",DW182="End of period",DW190="Revenue")),TRUE,FALSE)</f>
        <v>0</v>
      </c>
      <c r="DX183" s="201" t="b">
        <f>IF(OR(AND('Validation summary'!$B$2="2022-23",DX182="In-period"),AND('Validation summary'!$B$2="2023-24",DX182="In-period"),AND('Validation summary'!$B$2="2024-25",DX182="In-period"),AND('Validation summary'!$B$2="2024-25",DX182="End of period",DX190="Revenue")),TRUE,FALSE)</f>
        <v>0</v>
      </c>
      <c r="DY183" s="201" t="b">
        <f>IF(OR(AND('Validation summary'!$B$2="2022-23",DY182="In-period"),AND('Validation summary'!$B$2="2023-24",DY182="In-period"),AND('Validation summary'!$B$2="2024-25",DY182="In-period"),AND('Validation summary'!$B$2="2024-25",DY182="End of period",DY190="Revenue")),TRUE,FALSE)</f>
        <v>0</v>
      </c>
      <c r="DZ183" s="201" t="b">
        <f>IF(OR(AND('Validation summary'!$B$2="2022-23",DZ182="In-period"),AND('Validation summary'!$B$2="2023-24",DZ182="In-period"),AND('Validation summary'!$B$2="2024-25",DZ182="In-period"),AND('Validation summary'!$B$2="2024-25",DZ182="End of period",DZ190="Revenue")),TRUE,FALSE)</f>
        <v>0</v>
      </c>
      <c r="EA183" s="201" t="b">
        <f>IF(OR(AND('Validation summary'!$B$2="2022-23",EA182="In-period"),AND('Validation summary'!$B$2="2023-24",EA182="In-period"),AND('Validation summary'!$B$2="2024-25",EA182="In-period"),AND('Validation summary'!$B$2="2024-25",EA182="End of period",EA190="Revenue")),TRUE,FALSE)</f>
        <v>0</v>
      </c>
      <c r="EB183" s="201" t="b">
        <f>IF(OR(AND('Validation summary'!$B$2="2022-23",EB182="In-period"),AND('Validation summary'!$B$2="2023-24",EB182="In-period"),AND('Validation summary'!$B$2="2024-25",EB182="In-period"),AND('Validation summary'!$B$2="2024-25",EB182="End of period",EB190="Revenue")),TRUE,FALSE)</f>
        <v>0</v>
      </c>
      <c r="EC183" s="201" t="b">
        <f>IF(OR(AND('Validation summary'!$B$2="2022-23",EC182="In-period"),AND('Validation summary'!$B$2="2023-24",EC182="In-period"),AND('Validation summary'!$B$2="2024-25",EC182="In-period"),AND('Validation summary'!$B$2="2024-25",EC182="End of period",EC190="Revenue")),TRUE,FALSE)</f>
        <v>0</v>
      </c>
      <c r="ED183" s="201" t="b">
        <f>IF(OR(AND('Validation summary'!$B$2="2022-23",ED182="In-period"),AND('Validation summary'!$B$2="2023-24",ED182="In-period"),AND('Validation summary'!$B$2="2024-25",ED182="In-period"),AND('Validation summary'!$B$2="2024-25",ED182="End of period",ED190="Revenue")),TRUE,FALSE)</f>
        <v>0</v>
      </c>
      <c r="EE183" s="201" t="b">
        <f>IF(OR(AND('Validation summary'!$B$2="2022-23",EE182="In-period"),AND('Validation summary'!$B$2="2023-24",EE182="In-period"),AND('Validation summary'!$B$2="2024-25",EE182="In-period"),AND('Validation summary'!$B$2="2024-25",EE182="End of period",EE190="Revenue")),TRUE,FALSE)</f>
        <v>0</v>
      </c>
      <c r="EF183" s="201" t="b">
        <f>IF(OR(AND('Validation summary'!$B$2="2022-23",EF182="In-period"),AND('Validation summary'!$B$2="2023-24",EF182="In-period"),AND('Validation summary'!$B$2="2024-25",EF182="In-period"),AND('Validation summary'!$B$2="2024-25",EF182="End of period",EF190="Revenue")),TRUE,FALSE)</f>
        <v>0</v>
      </c>
      <c r="EG183" s="201" t="b">
        <f>IF(OR(AND('Validation summary'!$B$2="2022-23",EG182="In-period"),AND('Validation summary'!$B$2="2023-24",EG182="In-period"),AND('Validation summary'!$B$2="2024-25",EG182="In-period"),AND('Validation summary'!$B$2="2024-25",EG182="End of period",EG190="Revenue")),TRUE,FALSE)</f>
        <v>0</v>
      </c>
      <c r="EH183" s="201" t="b">
        <f>IF(OR(AND('Validation summary'!$B$2="2022-23",EH182="In-period"),AND('Validation summary'!$B$2="2023-24",EH182="In-period"),AND('Validation summary'!$B$2="2024-25",EH182="In-period"),AND('Validation summary'!$B$2="2024-25",EH182="End of period",EH190="Revenue")),TRUE,FALSE)</f>
        <v>0</v>
      </c>
      <c r="EI183" s="201" t="b">
        <f>IF(OR(AND('Validation summary'!$B$2="2022-23",EI182="In-period"),AND('Validation summary'!$B$2="2023-24",EI182="In-period"),AND('Validation summary'!$B$2="2024-25",EI182="In-period"),AND('Validation summary'!$B$2="2024-25",EI182="End of period",EI190="Revenue")),TRUE,FALSE)</f>
        <v>0</v>
      </c>
      <c r="EJ183" s="201" t="b">
        <f>IF(OR(AND('Validation summary'!$B$2="2022-23",EJ182="In-period"),AND('Validation summary'!$B$2="2023-24",EJ182="In-period"),AND('Validation summary'!$B$2="2024-25",EJ182="In-period"),AND('Validation summary'!$B$2="2024-25",EJ182="End of period",EJ190="Revenue")),TRUE,FALSE)</f>
        <v>0</v>
      </c>
      <c r="EK183" s="201" t="b">
        <f>IF(OR(AND('Validation summary'!$B$2="2022-23",EK182="In-period"),AND('Validation summary'!$B$2="2023-24",EK182="In-period"),AND('Validation summary'!$B$2="2024-25",EK182="In-period"),AND('Validation summary'!$B$2="2024-25",EK182="End of period",EK190="Revenue")),TRUE,FALSE)</f>
        <v>0</v>
      </c>
      <c r="EL183" s="201" t="b">
        <f>IF(OR(AND('Validation summary'!$B$2="2022-23",EL182="In-period"),AND('Validation summary'!$B$2="2023-24",EL182="In-period"),AND('Validation summary'!$B$2="2024-25",EL182="In-period"),AND('Validation summary'!$B$2="2024-25",EL182="End of period",EL190="Revenue")),TRUE,FALSE)</f>
        <v>0</v>
      </c>
      <c r="EM183" s="201" t="b">
        <f>IF(OR(AND('Validation summary'!$B$2="2022-23",EM182="In-period"),AND('Validation summary'!$B$2="2023-24",EM182="In-period"),AND('Validation summary'!$B$2="2024-25",EM182="In-period"),AND('Validation summary'!$B$2="2024-25",EM182="End of period",EM190="Revenue")),TRUE,FALSE)</f>
        <v>0</v>
      </c>
      <c r="EN183" s="201" t="b">
        <f>IF(OR(AND('Validation summary'!$B$2="2022-23",EN182="In-period"),AND('Validation summary'!$B$2="2023-24",EN182="In-period"),AND('Validation summary'!$B$2="2024-25",EN182="In-period"),AND('Validation summary'!$B$2="2024-25",EN182="End of period",EN190="Revenue")),TRUE,FALSE)</f>
        <v>0</v>
      </c>
      <c r="EO183" s="201" t="b">
        <f>IF(OR(AND('Validation summary'!$B$2="2022-23",EO182="In-period"),AND('Validation summary'!$B$2="2023-24",EO182="In-period"),AND('Validation summary'!$B$2="2024-25",EO182="In-period"),AND('Validation summary'!$B$2="2024-25",EO182="End of period",EO190="Revenue")),TRUE,FALSE)</f>
        <v>0</v>
      </c>
      <c r="EP183" s="201" t="b">
        <f>IF(OR(AND('Validation summary'!$B$2="2022-23",EP182="In-period"),AND('Validation summary'!$B$2="2023-24",EP182="In-period"),AND('Validation summary'!$B$2="2024-25",EP182="In-period"),AND('Validation summary'!$B$2="2024-25",EP182="End of period",EP190="Revenue")),TRUE,FALSE)</f>
        <v>0</v>
      </c>
      <c r="EQ183" s="201" t="b">
        <f>IF(OR(AND('Validation summary'!$B$2="2022-23",EQ182="In-period"),AND('Validation summary'!$B$2="2023-24",EQ182="In-period"),AND('Validation summary'!$B$2="2024-25",EQ182="In-period"),AND('Validation summary'!$B$2="2024-25",EQ182="End of period",EQ190="Revenue")),TRUE,FALSE)</f>
        <v>0</v>
      </c>
      <c r="ER183" s="201" t="b">
        <f>IF(OR(AND('Validation summary'!$B$2="2022-23",ER182="In-period"),AND('Validation summary'!$B$2="2023-24",ER182="In-period"),AND('Validation summary'!$B$2="2024-25",ER182="In-period"),AND('Validation summary'!$B$2="2024-25",ER182="End of period",ER190="Revenue")),TRUE,FALSE)</f>
        <v>0</v>
      </c>
      <c r="ES183" s="201" t="b">
        <f>IF(OR(AND('Validation summary'!$B$2="2022-23",ES182="In-period"),AND('Validation summary'!$B$2="2023-24",ES182="In-period"),AND('Validation summary'!$B$2="2024-25",ES182="In-period"),AND('Validation summary'!$B$2="2024-25",ES182="End of period",ES190="Revenue")),TRUE,FALSE)</f>
        <v>0</v>
      </c>
      <c r="ET183" s="201" t="b">
        <f>IF(OR(AND('Validation summary'!$B$2="2022-23",ET182="In-period"),AND('Validation summary'!$B$2="2023-24",ET182="In-period"),AND('Validation summary'!$B$2="2024-25",ET182="In-period"),AND('Validation summary'!$B$2="2024-25",ET182="End of period",ET190="Revenue")),TRUE,FALSE)</f>
        <v>0</v>
      </c>
      <c r="EU183" s="201" t="b">
        <f>IF(OR(AND('Validation summary'!$B$2="2022-23",EU182="In-period"),AND('Validation summary'!$B$2="2023-24",EU182="In-period"),AND('Validation summary'!$B$2="2024-25",EU182="In-period"),AND('Validation summary'!$B$2="2024-25",EU182="End of period",EU190="Revenue")),TRUE,FALSE)</f>
        <v>0</v>
      </c>
      <c r="EV183" s="201" t="b">
        <f>IF(OR(AND('Validation summary'!$B$2="2022-23",EV182="In-period"),AND('Validation summary'!$B$2="2023-24",EV182="In-period"),AND('Validation summary'!$B$2="2024-25",EV182="In-period"),AND('Validation summary'!$B$2="2024-25",EV182="End of period",EV190="Revenue")),TRUE,FALSE)</f>
        <v>0</v>
      </c>
      <c r="EW183" s="201" t="b">
        <f>IF(OR(AND('Validation summary'!$B$2="2022-23",EW182="In-period"),AND('Validation summary'!$B$2="2023-24",EW182="In-period"),AND('Validation summary'!$B$2="2024-25",EW182="In-period"),AND('Validation summary'!$B$2="2024-25",EW182="End of period",EW190="Revenue")),TRUE,FALSE)</f>
        <v>0</v>
      </c>
      <c r="EX183" s="201" t="b">
        <f>IF(OR(AND('Validation summary'!$B$2="2022-23",EX182="In-period"),AND('Validation summary'!$B$2="2023-24",EX182="In-period"),AND('Validation summary'!$B$2="2024-25",EX182="In-period"),AND('Validation summary'!$B$2="2024-25",EX182="End of period",EX190="Revenue")),TRUE,FALSE)</f>
        <v>0</v>
      </c>
      <c r="EY183" s="201" t="b">
        <f>IF(OR(AND('Validation summary'!$B$2="2022-23",EY182="In-period"),AND('Validation summary'!$B$2="2023-24",EY182="In-period"),AND('Validation summary'!$B$2="2024-25",EY182="In-period"),AND('Validation summary'!$B$2="2024-25",EY182="End of period",EY190="Revenue")),TRUE,FALSE)</f>
        <v>0</v>
      </c>
      <c r="EZ183" s="201" t="b">
        <f>IF(OR(AND('Validation summary'!$B$2="2022-23",EZ182="In-period"),AND('Validation summary'!$B$2="2023-24",EZ182="In-period"),AND('Validation summary'!$B$2="2024-25",EZ182="In-period"),AND('Validation summary'!$B$2="2024-25",EZ182="End of period",EZ190="Revenue")),TRUE,FALSE)</f>
        <v>0</v>
      </c>
      <c r="FA183" s="201" t="b">
        <f>IF(OR(AND('Validation summary'!$B$2="2022-23",FA182="In-period"),AND('Validation summary'!$B$2="2023-24",FA182="In-period"),AND('Validation summary'!$B$2="2024-25",FA182="In-period"),AND('Validation summary'!$B$2="2024-25",FA182="End of period",FA190="Revenue")),TRUE,FALSE)</f>
        <v>0</v>
      </c>
      <c r="FB183" s="201" t="b">
        <f>IF(OR(AND('Validation summary'!$B$2="2022-23",FB182="In-period"),AND('Validation summary'!$B$2="2023-24",FB182="In-period"),AND('Validation summary'!$B$2="2024-25",FB182="In-period"),AND('Validation summary'!$B$2="2024-25",FB182="End of period",FB190="Revenue")),TRUE,FALSE)</f>
        <v>0</v>
      </c>
      <c r="FC183" s="201" t="b">
        <f>IF(OR(AND('Validation summary'!$B$2="2022-23",FC182="In-period"),AND('Validation summary'!$B$2="2023-24",FC182="In-period"),AND('Validation summary'!$B$2="2024-25",FC182="In-period"),AND('Validation summary'!$B$2="2024-25",FC182="End of period",FC190="Revenue")),TRUE,FALSE)</f>
        <v>0</v>
      </c>
      <c r="FD183" s="201" t="b">
        <f>IF(OR(AND('Validation summary'!$B$2="2022-23",FD182="In-period"),AND('Validation summary'!$B$2="2023-24",FD182="In-period"),AND('Validation summary'!$B$2="2024-25",FD182="In-period"),AND('Validation summary'!$B$2="2024-25",FD182="End of period",FD190="Revenue")),TRUE,FALSE)</f>
        <v>0</v>
      </c>
      <c r="FE183" s="201" t="b">
        <f>IF(OR(AND('Validation summary'!$B$2="2022-23",FE182="In-period"),AND('Validation summary'!$B$2="2023-24",FE182="In-period"),AND('Validation summary'!$B$2="2024-25",FE182="In-period"),AND('Validation summary'!$B$2="2024-25",FE182="End of period",FE190="Revenue")),TRUE,FALSE)</f>
        <v>0</v>
      </c>
      <c r="FF183" s="201" t="b">
        <f>IF(OR(AND('Validation summary'!$B$2="2022-23",FF182="In-period"),AND('Validation summary'!$B$2="2023-24",FF182="In-period"),AND('Validation summary'!$B$2="2024-25",FF182="In-period"),AND('Validation summary'!$B$2="2024-25",FF182="End of period",FF190="Revenue")),TRUE,FALSE)</f>
        <v>0</v>
      </c>
      <c r="FG183" s="201" t="b">
        <f>IF(OR(AND('Validation summary'!$B$2="2022-23",FG182="In-period"),AND('Validation summary'!$B$2="2023-24",FG182="In-period"),AND('Validation summary'!$B$2="2024-25",FG182="In-period"),AND('Validation summary'!$B$2="2024-25",FG182="End of period",FG190="Revenue")),TRUE,FALSE)</f>
        <v>0</v>
      </c>
      <c r="FH183" s="201" t="b">
        <f>IF(OR(AND('Validation summary'!$B$2="2022-23",FH182="In-period"),AND('Validation summary'!$B$2="2023-24",FH182="In-period"),AND('Validation summary'!$B$2="2024-25",FH182="In-period"),AND('Validation summary'!$B$2="2024-25",FH182="End of period",FH190="Revenue")),TRUE,FALSE)</f>
        <v>0</v>
      </c>
      <c r="FI183" s="201" t="b">
        <f>IF(OR(AND('Validation summary'!$B$2="2022-23",FI182="In-period"),AND('Validation summary'!$B$2="2023-24",FI182="In-period"),AND('Validation summary'!$B$2="2024-25",FI182="In-period"),AND('Validation summary'!$B$2="2024-25",FI182="End of period",FI190="Revenue")),TRUE,FALSE)</f>
        <v>0</v>
      </c>
      <c r="FJ183" s="201" t="b">
        <f>IF(OR(AND('Validation summary'!$B$2="2022-23",FJ182="In-period"),AND('Validation summary'!$B$2="2023-24",FJ182="In-period"),AND('Validation summary'!$B$2="2024-25",FJ182="In-period"),AND('Validation summary'!$B$2="2024-25",FJ182="End of period",FJ190="Revenue")),TRUE,FALSE)</f>
        <v>0</v>
      </c>
      <c r="FK183" s="201" t="b">
        <f>IF(OR(AND('Validation summary'!$B$2="2022-23",FK182="In-period"),AND('Validation summary'!$B$2="2023-24",FK182="In-period"),AND('Validation summary'!$B$2="2024-25",FK182="In-period"),AND('Validation summary'!$B$2="2024-25",FK182="End of period",FK190="Revenue")),TRUE,FALSE)</f>
        <v>0</v>
      </c>
      <c r="FL183" s="201" t="b">
        <f>IF(OR(AND('Validation summary'!$B$2="2022-23",FL182="In-period"),AND('Validation summary'!$B$2="2023-24",FL182="In-period"),AND('Validation summary'!$B$2="2024-25",FL182="In-period"),AND('Validation summary'!$B$2="2024-25",FL182="End of period",FL190="Revenue")),TRUE,FALSE)</f>
        <v>0</v>
      </c>
      <c r="FM183" s="201" t="b">
        <f>IF(OR(AND('Validation summary'!$B$2="2022-23",FM182="In-period"),AND('Validation summary'!$B$2="2023-24",FM182="In-period"),AND('Validation summary'!$B$2="2024-25",FM182="In-period"),AND('Validation summary'!$B$2="2024-25",FM182="End of period",FM190="Revenue")),TRUE,FALSE)</f>
        <v>0</v>
      </c>
      <c r="FN183" s="201" t="b">
        <f>IF(OR(AND('Validation summary'!$B$2="2022-23",FN182="In-period"),AND('Validation summary'!$B$2="2023-24",FN182="In-period"),AND('Validation summary'!$B$2="2024-25",FN182="In-period"),AND('Validation summary'!$B$2="2024-25",FN182="End of period",FN190="Revenue")),TRUE,FALSE)</f>
        <v>0</v>
      </c>
      <c r="FO183" s="201" t="b">
        <f>IF(OR(AND('Validation summary'!$B$2="2022-23",FO182="In-period"),AND('Validation summary'!$B$2="2023-24",FO182="In-period"),AND('Validation summary'!$B$2="2024-25",FO182="In-period"),AND('Validation summary'!$B$2="2024-25",FO182="End of period",FO190="Revenue")),TRUE,FALSE)</f>
        <v>0</v>
      </c>
      <c r="FP183" s="201" t="b">
        <f>IF(OR(AND('Validation summary'!$B$2="2022-23",FP182="In-period"),AND('Validation summary'!$B$2="2023-24",FP182="In-period"),AND('Validation summary'!$B$2="2024-25",FP182="In-period"),AND('Validation summary'!$B$2="2024-25",FP182="End of period",FP190="Revenue")),TRUE,FALSE)</f>
        <v>0</v>
      </c>
      <c r="FQ183" s="201" t="b">
        <f>IF(OR(AND('Validation summary'!$B$2="2022-23",FQ182="In-period"),AND('Validation summary'!$B$2="2023-24",FQ182="In-period"),AND('Validation summary'!$B$2="2024-25",FQ182="In-period"),AND('Validation summary'!$B$2="2024-25",FQ182="End of period",FQ190="Revenue")),TRUE,FALSE)</f>
        <v>0</v>
      </c>
      <c r="FR183" s="201" t="b">
        <f>IF(OR(AND('Validation summary'!$B$2="2022-23",FR182="In-period"),AND('Validation summary'!$B$2="2023-24",FR182="In-period"),AND('Validation summary'!$B$2="2024-25",FR182="In-period"),AND('Validation summary'!$B$2="2024-25",FR182="End of period",FR190="Revenue")),TRUE,FALSE)</f>
        <v>0</v>
      </c>
      <c r="FS183" s="201" t="b">
        <f>IF(OR(AND('Validation summary'!$B$2="2022-23",FS182="In-period"),AND('Validation summary'!$B$2="2023-24",FS182="In-period"),AND('Validation summary'!$B$2="2024-25",FS182="In-period"),AND('Validation summary'!$B$2="2024-25",FS182="End of period",FS190="Revenue")),TRUE,FALSE)</f>
        <v>0</v>
      </c>
      <c r="FT183" s="201" t="b">
        <f>IF(OR(AND('Validation summary'!$B$2="2022-23",FT182="In-period"),AND('Validation summary'!$B$2="2023-24",FT182="In-period"),AND('Validation summary'!$B$2="2024-25",FT182="In-period"),AND('Validation summary'!$B$2="2024-25",FT182="End of period",FT190="Revenue")),TRUE,FALSE)</f>
        <v>0</v>
      </c>
      <c r="FU183" s="201" t="b">
        <f>IF(OR(AND('Validation summary'!$B$2="2022-23",FU182="In-period"),AND('Validation summary'!$B$2="2023-24",FU182="In-period"),AND('Validation summary'!$B$2="2024-25",FU182="In-period"),AND('Validation summary'!$B$2="2024-25",FU182="End of period",FU190="Revenue")),TRUE,FALSE)</f>
        <v>0</v>
      </c>
      <c r="FV183" s="201" t="b">
        <f>IF(OR(AND('Validation summary'!$B$2="2022-23",FV182="In-period"),AND('Validation summary'!$B$2="2023-24",FV182="In-period"),AND('Validation summary'!$B$2="2024-25",FV182="In-period"),AND('Validation summary'!$B$2="2024-25",FV182="End of period",FV190="Revenue")),TRUE,FALSE)</f>
        <v>0</v>
      </c>
      <c r="FW183" s="201" t="b">
        <f>IF(OR(AND('Validation summary'!$B$2="2022-23",FW182="In-period"),AND('Validation summary'!$B$2="2023-24",FW182="In-period"),AND('Validation summary'!$B$2="2024-25",FW182="In-period"),AND('Validation summary'!$B$2="2024-25",FW182="End of period",FW190="Revenue")),TRUE,FALSE)</f>
        <v>0</v>
      </c>
      <c r="FX183" s="201" t="b">
        <f>IF(OR(AND('Validation summary'!$B$2="2022-23",FX182="In-period"),AND('Validation summary'!$B$2="2023-24",FX182="In-period"),AND('Validation summary'!$B$2="2024-25",FX182="In-period"),AND('Validation summary'!$B$2="2024-25",FX182="End of period",FX190="Revenue")),TRUE,FALSE)</f>
        <v>0</v>
      </c>
      <c r="FY183" s="201" t="b">
        <f>IF(OR(AND('Validation summary'!$B$2="2022-23",FY182="In-period"),AND('Validation summary'!$B$2="2023-24",FY182="In-period"),AND('Validation summary'!$B$2="2024-25",FY182="In-period"),AND('Validation summary'!$B$2="2024-25",FY182="End of period",FY190="Revenue")),TRUE,FALSE)</f>
        <v>0</v>
      </c>
      <c r="FZ183" s="201" t="b">
        <f>IF(OR(AND('Validation summary'!$B$2="2022-23",FZ182="In-period"),AND('Validation summary'!$B$2="2023-24",FZ182="In-period"),AND('Validation summary'!$B$2="2024-25",FZ182="In-period"),AND('Validation summary'!$B$2="2024-25",FZ182="End of period",FZ190="Revenue")),TRUE,FALSE)</f>
        <v>0</v>
      </c>
      <c r="GA183" s="201" t="b">
        <f>IF(OR(AND('Validation summary'!$B$2="2022-23",GA182="In-period"),AND('Validation summary'!$B$2="2023-24",GA182="In-period"),AND('Validation summary'!$B$2="2024-25",GA182="In-period"),AND('Validation summary'!$B$2="2024-25",GA182="End of period",GA190="Revenue")),TRUE,FALSE)</f>
        <v>0</v>
      </c>
      <c r="GB183" s="201" t="b">
        <f>IF(OR(AND('Validation summary'!$B$2="2022-23",GB182="In-period"),AND('Validation summary'!$B$2="2023-24",GB182="In-period"),AND('Validation summary'!$B$2="2024-25",GB182="In-period"),AND('Validation summary'!$B$2="2024-25",GB182="End of period",GB190="Revenue")),TRUE,FALSE)</f>
        <v>0</v>
      </c>
      <c r="GC183" s="201" t="b">
        <f>IF(OR(AND('Validation summary'!$B$2="2022-23",GC182="In-period"),AND('Validation summary'!$B$2="2023-24",GC182="In-period"),AND('Validation summary'!$B$2="2024-25",GC182="In-period"),AND('Validation summary'!$B$2="2024-25",GC182="End of period",GC190="Revenue")),TRUE,FALSE)</f>
        <v>0</v>
      </c>
      <c r="GD183" s="201" t="b">
        <f>IF(OR(AND('Validation summary'!$B$2="2022-23",GD182="In-period"),AND('Validation summary'!$B$2="2023-24",GD182="In-period"),AND('Validation summary'!$B$2="2024-25",GD182="In-period"),AND('Validation summary'!$B$2="2024-25",GD182="End of period",GD190="Revenue")),TRUE,FALSE)</f>
        <v>0</v>
      </c>
      <c r="GE183" s="201" t="b">
        <f>IF(OR(AND('Validation summary'!$B$2="2022-23",GE182="In-period"),AND('Validation summary'!$B$2="2023-24",GE182="In-period"),AND('Validation summary'!$B$2="2024-25",GE182="In-period"),AND('Validation summary'!$B$2="2024-25",GE182="End of period",GE190="Revenue")),TRUE,FALSE)</f>
        <v>0</v>
      </c>
      <c r="GF183" s="201" t="b">
        <f>IF(OR(AND('Validation summary'!$B$2="2022-23",GF182="In-period"),AND('Validation summary'!$B$2="2023-24",GF182="In-period"),AND('Validation summary'!$B$2="2024-25",GF182="In-period"),AND('Validation summary'!$B$2="2024-25",GF182="End of period",GF190="Revenue")),TRUE,FALSE)</f>
        <v>0</v>
      </c>
      <c r="GG183" s="201" t="b">
        <f>IF(OR(AND('Validation summary'!$B$2="2022-23",GG182="In-period"),AND('Validation summary'!$B$2="2023-24",GG182="In-period"),AND('Validation summary'!$B$2="2024-25",GG182="In-period"),AND('Validation summary'!$B$2="2024-25",GG182="End of period",GG190="Revenue")),TRUE,FALSE)</f>
        <v>0</v>
      </c>
      <c r="GH183" s="201" t="b">
        <f>IF(OR(AND('Validation summary'!$B$2="2022-23",GH182="In-period"),AND('Validation summary'!$B$2="2023-24",GH182="In-period"),AND('Validation summary'!$B$2="2024-25",GH182="In-period"),AND('Validation summary'!$B$2="2024-25",GH182="End of period",GH190="Revenue")),TRUE,FALSE)</f>
        <v>0</v>
      </c>
      <c r="GI183" s="201" t="b">
        <f>IF(OR(AND('Validation summary'!$B$2="2022-23",GI182="In-period"),AND('Validation summary'!$B$2="2023-24",GI182="In-period"),AND('Validation summary'!$B$2="2024-25",GI182="In-period"),AND('Validation summary'!$B$2="2024-25",GI182="End of period",GI190="Revenue")),TRUE,FALSE)</f>
        <v>0</v>
      </c>
      <c r="GJ183" s="201" t="b">
        <f>IF(OR(AND('Validation summary'!$B$2="2022-23",GJ182="In-period"),AND('Validation summary'!$B$2="2023-24",GJ182="In-period"),AND('Validation summary'!$B$2="2024-25",GJ182="In-period"),AND('Validation summary'!$B$2="2024-25",GJ182="End of period",GJ190="Revenue")),TRUE,FALSE)</f>
        <v>0</v>
      </c>
      <c r="GK183" s="201" t="b">
        <f>IF(OR(AND('Validation summary'!$B$2="2022-23",GK182="In-period"),AND('Validation summary'!$B$2="2023-24",GK182="In-period"),AND('Validation summary'!$B$2="2024-25",GK182="In-period"),AND('Validation summary'!$B$2="2024-25",GK182="End of period",GK190="Revenue")),TRUE,FALSE)</f>
        <v>0</v>
      </c>
      <c r="GL183" s="201" t="b">
        <f>IF(OR(AND('Validation summary'!$B$2="2022-23",GL182="In-period"),AND('Validation summary'!$B$2="2023-24",GL182="In-period"),AND('Validation summary'!$B$2="2024-25",GL182="In-period"),AND('Validation summary'!$B$2="2024-25",GL182="End of period",GL190="Revenue")),TRUE,FALSE)</f>
        <v>0</v>
      </c>
      <c r="GM183" s="201" t="b">
        <f>IF(OR(AND('Validation summary'!$B$2="2022-23",GM182="In-period"),AND('Validation summary'!$B$2="2023-24",GM182="In-period"),AND('Validation summary'!$B$2="2024-25",GM182="In-period"),AND('Validation summary'!$B$2="2024-25",GM182="End of period",GM190="Revenue")),TRUE,FALSE)</f>
        <v>0</v>
      </c>
      <c r="GN183" s="201" t="b">
        <f>IF(OR(AND('Validation summary'!$B$2="2022-23",GN182="In-period"),AND('Validation summary'!$B$2="2023-24",GN182="In-period"),AND('Validation summary'!$B$2="2024-25",GN182="In-period"),AND('Validation summary'!$B$2="2024-25",GN182="End of period",GN190="Revenue")),TRUE,FALSE)</f>
        <v>0</v>
      </c>
      <c r="GO183" s="201" t="b">
        <f>IF(OR(AND('Validation summary'!$B$2="2022-23",GO182="In-period"),AND('Validation summary'!$B$2="2023-24",GO182="In-period"),AND('Validation summary'!$B$2="2024-25",GO182="In-period"),AND('Validation summary'!$B$2="2024-25",GO182="End of period",GO190="Revenue")),TRUE,FALSE)</f>
        <v>0</v>
      </c>
      <c r="GP183" s="201" t="b">
        <f>IF(OR(AND('Validation summary'!$B$2="2022-23",GP182="In-period"),AND('Validation summary'!$B$2="2023-24",GP182="In-period"),AND('Validation summary'!$B$2="2024-25",GP182="In-period"),AND('Validation summary'!$B$2="2024-25",GP182="End of period",GP190="Revenue")),TRUE,FALSE)</f>
        <v>0</v>
      </c>
      <c r="GQ183" s="201" t="b">
        <f>IF(OR(AND('Validation summary'!$B$2="2022-23",GQ182="In-period"),AND('Validation summary'!$B$2="2023-24",GQ182="In-period"),AND('Validation summary'!$B$2="2024-25",GQ182="In-period"),AND('Validation summary'!$B$2="2024-25",GQ182="End of period",GQ190="Revenue")),TRUE,FALSE)</f>
        <v>0</v>
      </c>
      <c r="GR183" s="201" t="b">
        <f>IF(OR(AND('Validation summary'!$B$2="2022-23",GR182="In-period"),AND('Validation summary'!$B$2="2023-24",GR182="In-period"),AND('Validation summary'!$B$2="2024-25",GR182="In-period"),AND('Validation summary'!$B$2="2024-25",GR182="End of period",GR190="Revenue")),TRUE,FALSE)</f>
        <v>0</v>
      </c>
      <c r="GS183" s="201" t="b">
        <f>IF(OR(AND('Validation summary'!$B$2="2022-23",GS182="In-period"),AND('Validation summary'!$B$2="2023-24",GS182="In-period"),AND('Validation summary'!$B$2="2024-25",GS182="In-period"),AND('Validation summary'!$B$2="2024-25",GS182="End of period",GS190="Revenue")),TRUE,FALSE)</f>
        <v>0</v>
      </c>
      <c r="GT183" s="201" t="b">
        <f>IF(OR(AND('Validation summary'!$B$2="2022-23",GT182="In-period"),AND('Validation summary'!$B$2="2023-24",GT182="In-period"),AND('Validation summary'!$B$2="2024-25",GT182="In-period"),AND('Validation summary'!$B$2="2024-25",GT182="End of period",GT190="Revenue")),TRUE,FALSE)</f>
        <v>0</v>
      </c>
      <c r="GU183" s="201" t="b">
        <f>IF(OR(AND('Validation summary'!$B$2="2022-23",GU182="In-period"),AND('Validation summary'!$B$2="2023-24",GU182="In-period"),AND('Validation summary'!$B$2="2024-25",GU182="In-period"),AND('Validation summary'!$B$2="2024-25",GU182="End of period",GU190="Revenue")),TRUE,FALSE)</f>
        <v>0</v>
      </c>
      <c r="GV183" s="201" t="b">
        <f>IF(OR(AND('Validation summary'!$B$2="2022-23",GV182="In-period"),AND('Validation summary'!$B$2="2023-24",GV182="In-period"),AND('Validation summary'!$B$2="2024-25",GV182="In-period"),AND('Validation summary'!$B$2="2024-25",GV182="End of period",GV190="Revenue")),TRUE,FALSE)</f>
        <v>0</v>
      </c>
      <c r="GW183" s="201" t="b">
        <f>IF(OR(AND('Validation summary'!$B$2="2022-23",GW182="In-period"),AND('Validation summary'!$B$2="2023-24",GW182="In-period"),AND('Validation summary'!$B$2="2024-25",GW182="In-period"),AND('Validation summary'!$B$2="2024-25",GW182="End of period",GW190="Revenue")),TRUE,FALSE)</f>
        <v>0</v>
      </c>
      <c r="GX183" s="201" t="b">
        <f>IF(OR(AND('Validation summary'!$B$2="2022-23",GX182="In-period"),AND('Validation summary'!$B$2="2023-24",GX182="In-period"),AND('Validation summary'!$B$2="2024-25",GX182="In-period"),AND('Validation summary'!$B$2="2024-25",GX182="End of period",GX190="Revenue")),TRUE,FALSE)</f>
        <v>0</v>
      </c>
      <c r="GY183" s="201" t="b">
        <f>IF(OR(AND('Validation summary'!$B$2="2022-23",GY182="In-period"),AND('Validation summary'!$B$2="2023-24",GY182="In-period"),AND('Validation summary'!$B$2="2024-25",GY182="In-period"),AND('Validation summary'!$B$2="2024-25",GY182="End of period",GY190="Revenue")),TRUE,FALSE)</f>
        <v>0</v>
      </c>
      <c r="GZ183" s="201" t="b">
        <f>IF(OR(AND('Validation summary'!$B$2="2022-23",GZ182="In-period"),AND('Validation summary'!$B$2="2023-24",GZ182="In-period"),AND('Validation summary'!$B$2="2024-25",GZ182="In-period"),AND('Validation summary'!$B$2="2024-25",GZ182="End of period",GZ190="Revenue")),TRUE,FALSE)</f>
        <v>0</v>
      </c>
      <c r="HA183" s="201" t="b">
        <f>IF(OR(AND('Validation summary'!$B$2="2022-23",HA182="In-period"),AND('Validation summary'!$B$2="2023-24",HA182="In-period"),AND('Validation summary'!$B$2="2024-25",HA182="In-period"),AND('Validation summary'!$B$2="2024-25",HA182="End of period",HA190="Revenue")),TRUE,FALSE)</f>
        <v>0</v>
      </c>
      <c r="HB183" s="201" t="b">
        <f>IF(OR(AND('Validation summary'!$B$2="2022-23",HB182="In-period"),AND('Validation summary'!$B$2="2023-24",HB182="In-period"),AND('Validation summary'!$B$2="2024-25",HB182="In-period"),AND('Validation summary'!$B$2="2024-25",HB182="End of period",HB190="Revenue")),TRUE,FALSE)</f>
        <v>0</v>
      </c>
      <c r="HC183" s="201" t="b">
        <f>IF(OR(AND('Validation summary'!$B$2="2022-23",HC182="In-period"),AND('Validation summary'!$B$2="2023-24",HC182="In-period"),AND('Validation summary'!$B$2="2024-25",HC182="In-period"),AND('Validation summary'!$B$2="2024-25",HC182="End of period",HC190="Revenue")),TRUE,FALSE)</f>
        <v>0</v>
      </c>
      <c r="HD183" s="201" t="b">
        <f>IF(OR(AND('Validation summary'!$B$2="2022-23",HD182="In-period"),AND('Validation summary'!$B$2="2023-24",HD182="In-period"),AND('Validation summary'!$B$2="2024-25",HD182="In-period"),AND('Validation summary'!$B$2="2024-25",HD182="End of period",HD190="Revenue")),TRUE,FALSE)</f>
        <v>0</v>
      </c>
      <c r="HE183" s="201" t="b">
        <f>IF(OR(AND('Validation summary'!$B$2="2022-23",HE182="In-period"),AND('Validation summary'!$B$2="2023-24",HE182="In-period"),AND('Validation summary'!$B$2="2024-25",HE182="In-period"),AND('Validation summary'!$B$2="2024-25",HE182="End of period",HE190="Revenue")),TRUE,FALSE)</f>
        <v>0</v>
      </c>
      <c r="HF183" s="201" t="b">
        <f>IF(OR(AND('Validation summary'!$B$2="2022-23",HF182="In-period"),AND('Validation summary'!$B$2="2023-24",HF182="In-period"),AND('Validation summary'!$B$2="2024-25",HF182="In-period"),AND('Validation summary'!$B$2="2024-25",HF182="End of period",HF190="Revenue")),TRUE,FALSE)</f>
        <v>0</v>
      </c>
      <c r="HG183" s="201" t="b">
        <f>IF(OR(AND('Validation summary'!$B$2="2022-23",HG182="In-period"),AND('Validation summary'!$B$2="2023-24",HG182="In-period"),AND('Validation summary'!$B$2="2024-25",HG182="In-period"),AND('Validation summary'!$B$2="2024-25",HG182="End of period",HG190="Revenue")),TRUE,FALSE)</f>
        <v>0</v>
      </c>
      <c r="HH183" s="201" t="b">
        <f>IF(OR(AND('Validation summary'!$B$2="2022-23",HH182="In-period"),AND('Validation summary'!$B$2="2023-24",HH182="In-period"),AND('Validation summary'!$B$2="2024-25",HH182="In-period"),AND('Validation summary'!$B$2="2024-25",HH182="End of period",HH190="Revenue")),TRUE,FALSE)</f>
        <v>0</v>
      </c>
      <c r="HI183" s="201" t="b">
        <f>IF(OR(AND('Validation summary'!$B$2="2022-23",HI182="In-period"),AND('Validation summary'!$B$2="2023-24",HI182="In-period"),AND('Validation summary'!$B$2="2024-25",HI182="In-period"),AND('Validation summary'!$B$2="2024-25",HI182="End of period",HI190="Revenue")),TRUE,FALSE)</f>
        <v>0</v>
      </c>
      <c r="HJ183" s="201" t="b">
        <f>IF(OR(AND('Validation summary'!$B$2="2022-23",HJ182="In-period"),AND('Validation summary'!$B$2="2023-24",HJ182="In-period"),AND('Validation summary'!$B$2="2024-25",HJ182="In-period"),AND('Validation summary'!$B$2="2024-25",HJ182="End of period",HJ190="Revenue")),TRUE,FALSE)</f>
        <v>0</v>
      </c>
      <c r="HK183" s="201" t="b">
        <f>IF(OR(AND('Validation summary'!$B$2="2022-23",HK182="In-period"),AND('Validation summary'!$B$2="2023-24",HK182="In-period"),AND('Validation summary'!$B$2="2024-25",HK182="In-period"),AND('Validation summary'!$B$2="2024-25",HK182="End of period",HK190="Revenue")),TRUE,FALSE)</f>
        <v>0</v>
      </c>
      <c r="HL183" s="201" t="b">
        <f>IF(OR(AND('Validation summary'!$B$2="2022-23",HL182="In-period"),AND('Validation summary'!$B$2="2023-24",HL182="In-period"),AND('Validation summary'!$B$2="2024-25",HL182="In-period"),AND('Validation summary'!$B$2="2024-25",HL182="End of period",HL190="Revenue")),TRUE,FALSE)</f>
        <v>0</v>
      </c>
      <c r="HM183" s="201" t="b">
        <f>IF(OR(AND('Validation summary'!$B$2="2022-23",HM182="In-period"),AND('Validation summary'!$B$2="2023-24",HM182="In-period"),AND('Validation summary'!$B$2="2024-25",HM182="In-period"),AND('Validation summary'!$B$2="2024-25",HM182="End of period",HM190="Revenue")),TRUE,FALSE)</f>
        <v>0</v>
      </c>
      <c r="HN183" s="201" t="b">
        <f>IF(OR(AND('Validation summary'!$B$2="2022-23",HN182="In-period"),AND('Validation summary'!$B$2="2023-24",HN182="In-period"),AND('Validation summary'!$B$2="2024-25",HN182="In-period"),AND('Validation summary'!$B$2="2024-25",HN182="End of period",HN190="Revenue")),TRUE,FALSE)</f>
        <v>0</v>
      </c>
      <c r="HO183" s="201" t="b">
        <f>IF(OR(AND('Validation summary'!$B$2="2022-23",HO182="In-period"),AND('Validation summary'!$B$2="2023-24",HO182="In-period"),AND('Validation summary'!$B$2="2024-25",HO182="In-period"),AND('Validation summary'!$B$2="2024-25",HO182="End of period",HO190="Revenue")),TRUE,FALSE)</f>
        <v>0</v>
      </c>
      <c r="HP183" s="201" t="b">
        <f>IF(OR(AND('Validation summary'!$B$2="2022-23",HP182="In-period"),AND('Validation summary'!$B$2="2023-24",HP182="In-period"),AND('Validation summary'!$B$2="2024-25",HP182="In-period"),AND('Validation summary'!$B$2="2024-25",HP182="End of period",HP190="Revenue")),TRUE,FALSE)</f>
        <v>0</v>
      </c>
      <c r="HQ183" s="201" t="b">
        <f>IF(OR(AND('Validation summary'!$B$2="2022-23",HQ182="In-period"),AND('Validation summary'!$B$2="2023-24",HQ182="In-period"),AND('Validation summary'!$B$2="2024-25",HQ182="In-period"),AND('Validation summary'!$B$2="2024-25",HQ182="End of period",HQ190="Revenue")),TRUE,FALSE)</f>
        <v>0</v>
      </c>
      <c r="HR183" s="201" t="b">
        <f>IF(OR(AND('Validation summary'!$B$2="2022-23",HR182="In-period"),AND('Validation summary'!$B$2="2023-24",HR182="In-period"),AND('Validation summary'!$B$2="2024-25",HR182="In-period"),AND('Validation summary'!$B$2="2024-25",HR182="End of period",HR190="Revenue")),TRUE,FALSE)</f>
        <v>0</v>
      </c>
      <c r="HS183" s="201" t="b">
        <f>IF(OR(AND('Validation summary'!$B$2="2022-23",HS182="In-period"),AND('Validation summary'!$B$2="2023-24",HS182="In-period"),AND('Validation summary'!$B$2="2024-25",HS182="In-period"),AND('Validation summary'!$B$2="2024-25",HS182="End of period",HS190="Revenue")),TRUE,FALSE)</f>
        <v>0</v>
      </c>
      <c r="HT183" s="201" t="b">
        <f>IF(OR(AND('Validation summary'!$B$2="2022-23",HT182="In-period"),AND('Validation summary'!$B$2="2023-24",HT182="In-period"),AND('Validation summary'!$B$2="2024-25",HT182="In-period"),AND('Validation summary'!$B$2="2024-25",HT182="End of period",HT190="Revenue")),TRUE,FALSE)</f>
        <v>0</v>
      </c>
      <c r="HU183" s="201" t="b">
        <f>IF(OR(AND('Validation summary'!$B$2="2022-23",HU182="In-period"),AND('Validation summary'!$B$2="2023-24",HU182="In-period"),AND('Validation summary'!$B$2="2024-25",HU182="In-period"),AND('Validation summary'!$B$2="2024-25",HU182="End of period",HU190="Revenue")),TRUE,FALSE)</f>
        <v>0</v>
      </c>
      <c r="HV183" s="201" t="b">
        <f>IF(OR(AND('Validation summary'!$B$2="2022-23",HV182="In-period"),AND('Validation summary'!$B$2="2023-24",HV182="In-period"),AND('Validation summary'!$B$2="2024-25",HV182="In-period"),AND('Validation summary'!$B$2="2024-25",HV182="End of period",HV190="Revenue")),TRUE,FALSE)</f>
        <v>0</v>
      </c>
      <c r="HW183" s="201" t="b">
        <f>IF(OR(AND('Validation summary'!$B$2="2022-23",HW182="In-period"),AND('Validation summary'!$B$2="2023-24",HW182="In-period"),AND('Validation summary'!$B$2="2024-25",HW182="In-period"),AND('Validation summary'!$B$2="2024-25",HW182="End of period",HW190="Revenue")),TRUE,FALSE)</f>
        <v>0</v>
      </c>
      <c r="HX183" s="201" t="b">
        <f>IF(OR(AND('Validation summary'!$B$2="2022-23",HX182="In-period"),AND('Validation summary'!$B$2="2023-24",HX182="In-period"),AND('Validation summary'!$B$2="2024-25",HX182="In-period"),AND('Validation summary'!$B$2="2024-25",HX182="End of period",HX190="Revenue")),TRUE,FALSE)</f>
        <v>0</v>
      </c>
      <c r="HY183" s="201" t="b">
        <f>IF(OR(AND('Validation summary'!$B$2="2022-23",HY182="In-period"),AND('Validation summary'!$B$2="2023-24",HY182="In-period"),AND('Validation summary'!$B$2="2024-25",HY182="In-period"),AND('Validation summary'!$B$2="2024-25",HY182="End of period",HY190="Revenue")),TRUE,FALSE)</f>
        <v>0</v>
      </c>
      <c r="HZ183" s="201" t="b">
        <f>IF(OR(AND('Validation summary'!$B$2="2022-23",HZ182="In-period"),AND('Validation summary'!$B$2="2023-24",HZ182="In-period"),AND('Validation summary'!$B$2="2024-25",HZ182="In-period"),AND('Validation summary'!$B$2="2024-25",HZ182="End of period",HZ190="Revenue")),TRUE,FALSE)</f>
        <v>0</v>
      </c>
      <c r="IA183" s="201" t="b">
        <f>IF(OR(AND('Validation summary'!$B$2="2022-23",IA182="In-period"),AND('Validation summary'!$B$2="2023-24",IA182="In-period"),AND('Validation summary'!$B$2="2024-25",IA182="In-period"),AND('Validation summary'!$B$2="2024-25",IA182="End of period",IA190="Revenue")),TRUE,FALSE)</f>
        <v>0</v>
      </c>
      <c r="IB183" s="201" t="b">
        <f>IF(OR(AND('Validation summary'!$B$2="2022-23",IB182="In-period"),AND('Validation summary'!$B$2="2023-24",IB182="In-period"),AND('Validation summary'!$B$2="2024-25",IB182="In-period"),AND('Validation summary'!$B$2="2024-25",IB182="End of period",IB190="Revenue")),TRUE,FALSE)</f>
        <v>0</v>
      </c>
      <c r="IC183" s="201" t="b">
        <f>IF(OR(AND('Validation summary'!$B$2="2022-23",IC182="In-period"),AND('Validation summary'!$B$2="2023-24",IC182="In-period"),AND('Validation summary'!$B$2="2024-25",IC182="In-period"),AND('Validation summary'!$B$2="2024-25",IC182="End of period",IC190="Revenue")),TRUE,FALSE)</f>
        <v>0</v>
      </c>
      <c r="ID183" s="201" t="b">
        <f>IF(OR(AND('Validation summary'!$B$2="2022-23",ID182="In-period"),AND('Validation summary'!$B$2="2023-24",ID182="In-period"),AND('Validation summary'!$B$2="2024-25",ID182="In-period"),AND('Validation summary'!$B$2="2024-25",ID182="End of period",ID190="Revenue")),TRUE,FALSE)</f>
        <v>0</v>
      </c>
      <c r="IE183" s="201" t="b">
        <f>IF(OR(AND('Validation summary'!$B$2="2022-23",IE182="In-period"),AND('Validation summary'!$B$2="2023-24",IE182="In-period"),AND('Validation summary'!$B$2="2024-25",IE182="In-period"),AND('Validation summary'!$B$2="2024-25",IE182="End of period",IE190="Revenue")),TRUE,FALSE)</f>
        <v>0</v>
      </c>
      <c r="IF183" s="201" t="b">
        <f>IF(OR(AND('Validation summary'!$B$2="2022-23",IF182="In-period"),AND('Validation summary'!$B$2="2023-24",IF182="In-period"),AND('Validation summary'!$B$2="2024-25",IF182="In-period"),AND('Validation summary'!$B$2="2024-25",IF182="End of period",IF190="Revenue")),TRUE,FALSE)</f>
        <v>0</v>
      </c>
      <c r="IG183" s="201" t="b">
        <f>IF(OR(AND('Validation summary'!$B$2="2022-23",IG182="In-period"),AND('Validation summary'!$B$2="2023-24",IG182="In-period"),AND('Validation summary'!$B$2="2024-25",IG182="In-period"),AND('Validation summary'!$B$2="2024-25",IG182="End of period",IG190="Revenue")),TRUE,FALSE)</f>
        <v>0</v>
      </c>
      <c r="IH183" s="201" t="b">
        <f>IF(OR(AND('Validation summary'!$B$2="2022-23",IH182="In-period"),AND('Validation summary'!$B$2="2023-24",IH182="In-period"),AND('Validation summary'!$B$2="2024-25",IH182="In-period"),AND('Validation summary'!$B$2="2024-25",IH182="End of period",IH190="Revenue")),TRUE,FALSE)</f>
        <v>0</v>
      </c>
      <c r="II183" s="201" t="b">
        <f>IF(OR(AND('Validation summary'!$B$2="2022-23",II182="In-period"),AND('Validation summary'!$B$2="2023-24",II182="In-period"),AND('Validation summary'!$B$2="2024-25",II182="In-period"),AND('Validation summary'!$B$2="2024-25",II182="End of period",II190="Revenue")),TRUE,FALSE)</f>
        <v>0</v>
      </c>
      <c r="IJ183" s="201" t="b">
        <f>IF(OR(AND('Validation summary'!$B$2="2022-23",IJ182="In-period"),AND('Validation summary'!$B$2="2023-24",IJ182="In-period"),AND('Validation summary'!$B$2="2024-25",IJ182="In-period"),AND('Validation summary'!$B$2="2024-25",IJ182="End of period",IJ190="Revenue")),TRUE,FALSE)</f>
        <v>0</v>
      </c>
      <c r="IK183" s="201" t="b">
        <f>IF(OR(AND('Validation summary'!$B$2="2022-23",IK182="In-period"),AND('Validation summary'!$B$2="2023-24",IK182="In-period"),AND('Validation summary'!$B$2="2024-25",IK182="In-period"),AND('Validation summary'!$B$2="2024-25",IK182="End of period",IK190="Revenue")),TRUE,FALSE)</f>
        <v>0</v>
      </c>
      <c r="IL183" s="201" t="b">
        <f>IF(OR(AND('Validation summary'!$B$2="2022-23",IL182="In-period"),AND('Validation summary'!$B$2="2023-24",IL182="In-period"),AND('Validation summary'!$B$2="2024-25",IL182="In-period"),AND('Validation summary'!$B$2="2024-25",IL182="End of period",IL190="Revenue")),TRUE,FALSE)</f>
        <v>0</v>
      </c>
      <c r="IM183" s="201" t="b">
        <f>IF(OR(AND('Validation summary'!$B$2="2022-23",IM182="In-period"),AND('Validation summary'!$B$2="2023-24",IM182="In-period"),AND('Validation summary'!$B$2="2024-25",IM182="In-period"),AND('Validation summary'!$B$2="2024-25",IM182="End of period",IM190="Revenue")),TRUE,FALSE)</f>
        <v>0</v>
      </c>
      <c r="IN183" s="201" t="b">
        <f>IF(OR(AND('Validation summary'!$B$2="2022-23",IN182="In-period"),AND('Validation summary'!$B$2="2023-24",IN182="In-period"),AND('Validation summary'!$B$2="2024-25",IN182="In-period"),AND('Validation summary'!$B$2="2024-25",IN182="End of period",IN190="Revenue")),TRUE,FALSE)</f>
        <v>0</v>
      </c>
      <c r="IO183" s="201" t="b">
        <f>IF(OR(AND('Validation summary'!$B$2="2022-23",IO182="In-period"),AND('Validation summary'!$B$2="2023-24",IO182="In-period"),AND('Validation summary'!$B$2="2024-25",IO182="In-period"),AND('Validation summary'!$B$2="2024-25",IO182="End of period",IO190="Revenue")),TRUE,FALSE)</f>
        <v>0</v>
      </c>
      <c r="IP183" s="201" t="b">
        <f>IF(OR(AND('Validation summary'!$B$2="2022-23",IP182="In-period"),AND('Validation summary'!$B$2="2023-24",IP182="In-period"),AND('Validation summary'!$B$2="2024-25",IP182="In-period"),AND('Validation summary'!$B$2="2024-25",IP182="End of period",IP190="Revenue")),TRUE,FALSE)</f>
        <v>0</v>
      </c>
      <c r="IQ183" s="201" t="b">
        <f>IF(OR(AND('Validation summary'!$B$2="2022-23",IQ182="In-period"),AND('Validation summary'!$B$2="2023-24",IQ182="In-period"),AND('Validation summary'!$B$2="2024-25",IQ182="In-period"),AND('Validation summary'!$B$2="2024-25",IQ182="End of period",IQ190="Revenue")),TRUE,FALSE)</f>
        <v>0</v>
      </c>
      <c r="IR183" s="201" t="b">
        <f>IF(OR(AND('Validation summary'!$B$2="2022-23",IR182="In-period"),AND('Validation summary'!$B$2="2023-24",IR182="In-period"),AND('Validation summary'!$B$2="2024-25",IR182="In-period"),AND('Validation summary'!$B$2="2024-25",IR182="End of period",IR190="Revenue")),TRUE,FALSE)</f>
        <v>0</v>
      </c>
      <c r="IS183" s="201" t="b">
        <f>IF(OR(AND('Validation summary'!$B$2="2022-23",IS182="In-period"),AND('Validation summary'!$B$2="2023-24",IS182="In-period"),AND('Validation summary'!$B$2="2024-25",IS182="In-period"),AND('Validation summary'!$B$2="2024-25",IS182="End of period",IS190="Revenue")),TRUE,FALSE)</f>
        <v>0</v>
      </c>
      <c r="IT183" s="201" t="b">
        <f>IF(OR(AND('Validation summary'!$B$2="2022-23",IT182="In-period"),AND('Validation summary'!$B$2="2023-24",IT182="In-period"),AND('Validation summary'!$B$2="2024-25",IT182="In-period"),AND('Validation summary'!$B$2="2024-25",IT182="End of period",IT190="Revenue")),TRUE,FALSE)</f>
        <v>0</v>
      </c>
      <c r="IU183" s="201" t="b">
        <f>IF(OR(AND('Validation summary'!$B$2="2022-23",IU182="In-period"),AND('Validation summary'!$B$2="2023-24",IU182="In-period"),AND('Validation summary'!$B$2="2024-25",IU182="In-period"),AND('Validation summary'!$B$2="2024-25",IU182="End of period",IU190="Revenue")),TRUE,FALSE)</f>
        <v>0</v>
      </c>
      <c r="IV183" s="201" t="b">
        <f>IF(OR(AND('Validation summary'!$B$2="2022-23",IV182="In-period"),AND('Validation summary'!$B$2="2023-24",IV182="In-period"),AND('Validation summary'!$B$2="2024-25",IV182="In-period"),AND('Validation summary'!$B$2="2024-25",IV182="End of period",IV190="Revenue")),TRUE,FALSE)</f>
        <v>0</v>
      </c>
      <c r="IW183" s="201" t="b">
        <f>IF(OR(AND('Validation summary'!$B$2="2022-23",IW182="In-period"),AND('Validation summary'!$B$2="2023-24",IW182="In-period"),AND('Validation summary'!$B$2="2024-25",IW182="In-period"),AND('Validation summary'!$B$2="2024-25",IW182="End of period",IW190="Revenue")),TRUE,FALSE)</f>
        <v>0</v>
      </c>
      <c r="IX183" s="201" t="b">
        <f>IF(OR(AND('Validation summary'!$B$2="2022-23",IX182="In-period"),AND('Validation summary'!$B$2="2023-24",IX182="In-period"),AND('Validation summary'!$B$2="2024-25",IX182="In-period"),AND('Validation summary'!$B$2="2024-25",IX182="End of period",IX190="Revenue")),TRUE,FALSE)</f>
        <v>0</v>
      </c>
      <c r="IY183" s="201" t="b">
        <f>IF(OR(AND('Validation summary'!$B$2="2022-23",IY182="In-period"),AND('Validation summary'!$B$2="2023-24",IY182="In-period"),AND('Validation summary'!$B$2="2024-25",IY182="In-period"),AND('Validation summary'!$B$2="2024-25",IY182="End of period",IY190="Revenue")),TRUE,FALSE)</f>
        <v>0</v>
      </c>
      <c r="IZ183" s="201" t="b">
        <f>IF(OR(AND('Validation summary'!$B$2="2022-23",IZ182="In-period"),AND('Validation summary'!$B$2="2023-24",IZ182="In-period"),AND('Validation summary'!$B$2="2024-25",IZ182="In-period"),AND('Validation summary'!$B$2="2024-25",IZ182="End of period",IZ190="Revenue")),TRUE,FALSE)</f>
        <v>0</v>
      </c>
      <c r="JA183" s="201" t="b">
        <f>IF(OR(AND('Validation summary'!$B$2="2022-23",JA182="In-period"),AND('Validation summary'!$B$2="2023-24",JA182="In-period"),AND('Validation summary'!$B$2="2024-25",JA182="In-period"),AND('Validation summary'!$B$2="2024-25",JA182="End of period",JA190="Revenue")),TRUE,FALSE)</f>
        <v>0</v>
      </c>
      <c r="JB183" s="201" t="b">
        <f>IF(OR(AND('Validation summary'!$B$2="2022-23",JB182="In-period"),AND('Validation summary'!$B$2="2023-24",JB182="In-period"),AND('Validation summary'!$B$2="2024-25",JB182="In-period"),AND('Validation summary'!$B$2="2024-25",JB182="End of period",JB190="Revenue")),TRUE,FALSE)</f>
        <v>0</v>
      </c>
      <c r="JC183" s="201" t="b">
        <f>IF(OR(AND('Validation summary'!$B$2="2022-23",JC182="In-period"),AND('Validation summary'!$B$2="2023-24",JC182="In-period"),AND('Validation summary'!$B$2="2024-25",JC182="In-period"),AND('Validation summary'!$B$2="2024-25",JC182="End of period",JC190="Revenue")),TRUE,FALSE)</f>
        <v>0</v>
      </c>
      <c r="JD183" s="201" t="b">
        <f>IF(OR(AND('Validation summary'!$B$2="2022-23",JD182="In-period"),AND('Validation summary'!$B$2="2023-24",JD182="In-period"),AND('Validation summary'!$B$2="2024-25",JD182="In-period"),AND('Validation summary'!$B$2="2024-25",JD182="End of period",JD190="Revenue")),TRUE,FALSE)</f>
        <v>0</v>
      </c>
      <c r="JE183" s="201" t="b">
        <f>IF(OR(AND('Validation summary'!$B$2="2022-23",JE182="In-period"),AND('Validation summary'!$B$2="2023-24",JE182="In-period"),AND('Validation summary'!$B$2="2024-25",JE182="In-period"),AND('Validation summary'!$B$2="2024-25",JE182="End of period",JE190="Revenue")),TRUE,FALSE)</f>
        <v>0</v>
      </c>
      <c r="JF183" s="201" t="b">
        <f>IF(OR(AND('Validation summary'!$B$2="2022-23",JF182="In-period"),AND('Validation summary'!$B$2="2023-24",JF182="In-period"),AND('Validation summary'!$B$2="2024-25",JF182="In-period"),AND('Validation summary'!$B$2="2024-25",JF182="End of period",JF190="Revenue")),TRUE,FALSE)</f>
        <v>0</v>
      </c>
      <c r="JG183" s="201" t="b">
        <f>IF(OR(AND('Validation summary'!$B$2="2022-23",JG182="In-period"),AND('Validation summary'!$B$2="2023-24",JG182="In-period"),AND('Validation summary'!$B$2="2024-25",JG182="In-period"),AND('Validation summary'!$B$2="2024-25",JG182="End of period",JG190="Revenue")),TRUE,FALSE)</f>
        <v>0</v>
      </c>
      <c r="JH183" s="201" t="b">
        <f>IF(OR(AND('Validation summary'!$B$2="2022-23",JH182="In-period"),AND('Validation summary'!$B$2="2023-24",JH182="In-period"),AND('Validation summary'!$B$2="2024-25",JH182="In-period"),AND('Validation summary'!$B$2="2024-25",JH182="End of period",JH190="Revenue")),TRUE,FALSE)</f>
        <v>0</v>
      </c>
      <c r="JI183" s="201" t="b">
        <f>IF(OR(AND('Validation summary'!$B$2="2022-23",JI182="In-period"),AND('Validation summary'!$B$2="2023-24",JI182="In-period"),AND('Validation summary'!$B$2="2024-25",JI182="In-period"),AND('Validation summary'!$B$2="2024-25",JI182="End of period",JI190="Revenue")),TRUE,FALSE)</f>
        <v>0</v>
      </c>
      <c r="JJ183" s="201" t="b">
        <f>IF(OR(AND('Validation summary'!$B$2="2022-23",JJ182="In-period"),AND('Validation summary'!$B$2="2023-24",JJ182="In-period"),AND('Validation summary'!$B$2="2024-25",JJ182="In-period"),AND('Validation summary'!$B$2="2024-25",JJ182="End of period",JJ190="Revenue")),TRUE,FALSE)</f>
        <v>0</v>
      </c>
      <c r="JK183" s="201" t="b">
        <f>IF(OR(AND('Validation summary'!$B$2="2022-23",JK182="In-period"),AND('Validation summary'!$B$2="2023-24",JK182="In-period"),AND('Validation summary'!$B$2="2024-25",JK182="In-period"),AND('Validation summary'!$B$2="2024-25",JK182="End of period",JK190="Revenue")),TRUE,FALSE)</f>
        <v>0</v>
      </c>
      <c r="JL183" s="201" t="b">
        <f>IF(OR(AND('Validation summary'!$B$2="2022-23",JL182="In-period"),AND('Validation summary'!$B$2="2023-24",JL182="In-period"),AND('Validation summary'!$B$2="2024-25",JL182="In-period"),AND('Validation summary'!$B$2="2024-25",JL182="End of period",JL190="Revenue")),TRUE,FALSE)</f>
        <v>0</v>
      </c>
      <c r="JM183" s="201" t="b">
        <f>IF(OR(AND('Validation summary'!$B$2="2022-23",JM182="In-period"),AND('Validation summary'!$B$2="2023-24",JM182="In-period"),AND('Validation summary'!$B$2="2024-25",JM182="In-period"),AND('Validation summary'!$B$2="2024-25",JM182="End of period",JM190="Revenue")),TRUE,FALSE)</f>
        <v>0</v>
      </c>
      <c r="JN183" s="201" t="b">
        <f>IF(OR(AND('Validation summary'!$B$2="2022-23",JN182="In-period"),AND('Validation summary'!$B$2="2023-24",JN182="In-period"),AND('Validation summary'!$B$2="2024-25",JN182="In-period"),AND('Validation summary'!$B$2="2024-25",JN182="End of period",JN190="Revenue")),TRUE,FALSE)</f>
        <v>0</v>
      </c>
      <c r="JO183" s="201" t="b">
        <f>IF(OR(AND('Validation summary'!$B$2="2022-23",JO182="In-period"),AND('Validation summary'!$B$2="2023-24",JO182="In-period"),AND('Validation summary'!$B$2="2024-25",JO182="In-period"),AND('Validation summary'!$B$2="2024-25",JO182="End of period",JO190="Revenue")),TRUE,FALSE)</f>
        <v>0</v>
      </c>
      <c r="JP183" s="201" t="b">
        <f>IF(OR(AND('Validation summary'!$B$2="2022-23",JP182="In-period"),AND('Validation summary'!$B$2="2023-24",JP182="In-period"),AND('Validation summary'!$B$2="2024-25",JP182="In-period"),AND('Validation summary'!$B$2="2024-25",JP182="End of period",JP190="Revenue")),TRUE,FALSE)</f>
        <v>0</v>
      </c>
      <c r="JQ183" s="201" t="b">
        <f>IF(OR(AND('Validation summary'!$B$2="2022-23",JQ182="In-period"),AND('Validation summary'!$B$2="2023-24",JQ182="In-period"),AND('Validation summary'!$B$2="2024-25",JQ182="In-period"),AND('Validation summary'!$B$2="2024-25",JQ182="End of period",JQ190="Revenue")),TRUE,FALSE)</f>
        <v>0</v>
      </c>
      <c r="JR183" s="201" t="b">
        <f>IF(OR(AND('Validation summary'!$B$2="2022-23",JR182="In-period"),AND('Validation summary'!$B$2="2023-24",JR182="In-period"),AND('Validation summary'!$B$2="2024-25",JR182="In-period"),AND('Validation summary'!$B$2="2024-25",JR182="End of period",JR190="Revenue")),TRUE,FALSE)</f>
        <v>0</v>
      </c>
      <c r="JS183" s="201" t="b">
        <f>IF(OR(AND('Validation summary'!$B$2="2022-23",JS182="In-period"),AND('Validation summary'!$B$2="2023-24",JS182="In-period"),AND('Validation summary'!$B$2="2024-25",JS182="In-period"),AND('Validation summary'!$B$2="2024-25",JS182="End of period",JS190="Revenue")),TRUE,FALSE)</f>
        <v>0</v>
      </c>
      <c r="JT183" s="201" t="b">
        <f>IF(OR(AND('Validation summary'!$B$2="2022-23",JT182="In-period"),AND('Validation summary'!$B$2="2023-24",JT182="In-period"),AND('Validation summary'!$B$2="2024-25",JT182="In-period"),AND('Validation summary'!$B$2="2024-25",JT182="End of period",JT190="Revenue")),TRUE,FALSE)</f>
        <v>0</v>
      </c>
      <c r="JU183" s="201" t="b">
        <f>IF(OR(AND('Validation summary'!$B$2="2022-23",JU182="In-period"),AND('Validation summary'!$B$2="2023-24",JU182="In-period"),AND('Validation summary'!$B$2="2024-25",JU182="In-period"),AND('Validation summary'!$B$2="2024-25",JU182="End of period",JU190="Revenue")),TRUE,FALSE)</f>
        <v>0</v>
      </c>
      <c r="JV183" s="201" t="b">
        <f>IF(OR(AND('Validation summary'!$B$2="2022-23",JV182="In-period"),AND('Validation summary'!$B$2="2023-24",JV182="In-period"),AND('Validation summary'!$B$2="2024-25",JV182="In-period"),AND('Validation summary'!$B$2="2024-25",JV182="End of period",JV190="Revenue")),TRUE,FALSE)</f>
        <v>0</v>
      </c>
      <c r="JW183" s="201" t="b">
        <f>IF(OR(AND('Validation summary'!$B$2="2022-23",JW182="In-period"),AND('Validation summary'!$B$2="2023-24",JW182="In-period"),AND('Validation summary'!$B$2="2024-25",JW182="In-period"),AND('Validation summary'!$B$2="2024-25",JW182="End of period",JW190="Revenue")),TRUE,FALSE)</f>
        <v>0</v>
      </c>
      <c r="JX183" s="201" t="b">
        <f>IF(OR(AND('Validation summary'!$B$2="2022-23",JX182="In-period"),AND('Validation summary'!$B$2="2023-24",JX182="In-period"),AND('Validation summary'!$B$2="2024-25",JX182="In-period"),AND('Validation summary'!$B$2="2024-25",JX182="End of period",JX190="Revenue")),TRUE,FALSE)</f>
        <v>0</v>
      </c>
      <c r="JY183" s="201" t="b">
        <f>IF(OR(AND('Validation summary'!$B$2="2022-23",JY182="In-period"),AND('Validation summary'!$B$2="2023-24",JY182="In-period"),AND('Validation summary'!$B$2="2024-25",JY182="In-period"),AND('Validation summary'!$B$2="2024-25",JY182="End of period",JY190="Revenue")),TRUE,FALSE)</f>
        <v>0</v>
      </c>
      <c r="JZ183" s="201" t="b">
        <f>IF(OR(AND('Validation summary'!$B$2="2022-23",JZ182="In-period"),AND('Validation summary'!$B$2="2023-24",JZ182="In-period"),AND('Validation summary'!$B$2="2024-25",JZ182="In-period"),AND('Validation summary'!$B$2="2024-25",JZ182="End of period",JZ190="Revenue")),TRUE,FALSE)</f>
        <v>0</v>
      </c>
      <c r="KA183" s="201" t="b">
        <f>IF(OR(AND('Validation summary'!$B$2="2022-23",KA182="In-period"),AND('Validation summary'!$B$2="2023-24",KA182="In-period"),AND('Validation summary'!$B$2="2024-25",KA182="In-period"),AND('Validation summary'!$B$2="2024-25",KA182="End of period",KA190="Revenue")),TRUE,FALSE)</f>
        <v>0</v>
      </c>
      <c r="KB183" s="201" t="b">
        <f>IF(OR(AND('Validation summary'!$B$2="2022-23",KB182="In-period"),AND('Validation summary'!$B$2="2023-24",KB182="In-period"),AND('Validation summary'!$B$2="2024-25",KB182="In-period"),AND('Validation summary'!$B$2="2024-25",KB182="End of period",KB190="Revenue")),TRUE,FALSE)</f>
        <v>0</v>
      </c>
      <c r="KC183" s="201" t="b">
        <f>IF(OR(AND('Validation summary'!$B$2="2022-23",KC182="In-period"),AND('Validation summary'!$B$2="2023-24",KC182="In-period"),AND('Validation summary'!$B$2="2024-25",KC182="In-period"),AND('Validation summary'!$B$2="2024-25",KC182="End of period",KC190="Revenue")),TRUE,FALSE)</f>
        <v>0</v>
      </c>
      <c r="KD183" s="201" t="b">
        <f>IF(OR(AND('Validation summary'!$B$2="2022-23",KD182="In-period"),AND('Validation summary'!$B$2="2023-24",KD182="In-period"),AND('Validation summary'!$B$2="2024-25",KD182="In-period"),AND('Validation summary'!$B$2="2024-25",KD182="End of period",KD190="Revenue")),TRUE,FALSE)</f>
        <v>0</v>
      </c>
      <c r="KE183" s="201" t="b">
        <f>IF(OR(AND('Validation summary'!$B$2="2022-23",KE182="In-period"),AND('Validation summary'!$B$2="2023-24",KE182="In-period"),AND('Validation summary'!$B$2="2024-25",KE182="In-period"),AND('Validation summary'!$B$2="2024-25",KE182="End of period",KE190="Revenue")),TRUE,FALSE)</f>
        <v>0</v>
      </c>
      <c r="KF183" s="201" t="b">
        <f>IF(OR(AND('Validation summary'!$B$2="2022-23",KF182="In-period"),AND('Validation summary'!$B$2="2023-24",KF182="In-period"),AND('Validation summary'!$B$2="2024-25",KF182="In-period"),AND('Validation summary'!$B$2="2024-25",KF182="End of period",KF190="Revenue")),TRUE,FALSE)</f>
        <v>0</v>
      </c>
      <c r="KG183" s="201" t="b">
        <f>IF(OR(AND('Validation summary'!$B$2="2022-23",KG182="In-period"),AND('Validation summary'!$B$2="2023-24",KG182="In-period"),AND('Validation summary'!$B$2="2024-25",KG182="In-period"),AND('Validation summary'!$B$2="2024-25",KG182="End of period",KG190="Revenue")),TRUE,FALSE)</f>
        <v>0</v>
      </c>
      <c r="KH183" s="201" t="b">
        <f>IF(OR(AND('Validation summary'!$B$2="2022-23",KH182="In-period"),AND('Validation summary'!$B$2="2023-24",KH182="In-period"),AND('Validation summary'!$B$2="2024-25",KH182="In-period"),AND('Validation summary'!$B$2="2024-25",KH182="End of period",KH190="Revenue")),TRUE,FALSE)</f>
        <v>0</v>
      </c>
      <c r="KI183" s="201" t="b">
        <f>IF(OR(AND('Validation summary'!$B$2="2022-23",KI182="In-period"),AND('Validation summary'!$B$2="2023-24",KI182="In-period"),AND('Validation summary'!$B$2="2024-25",KI182="In-period"),AND('Validation summary'!$B$2="2024-25",KI182="End of period",KI190="Revenue")),TRUE,FALSE)</f>
        <v>0</v>
      </c>
      <c r="KJ183" s="201" t="b">
        <f>IF(OR(AND('Validation summary'!$B$2="2022-23",KJ182="In-period"),AND('Validation summary'!$B$2="2023-24",KJ182="In-period"),AND('Validation summary'!$B$2="2024-25",KJ182="In-period"),AND('Validation summary'!$B$2="2024-25",KJ182="End of period",KJ190="Revenue")),TRUE,FALSE)</f>
        <v>0</v>
      </c>
      <c r="KK183" s="201" t="b">
        <f>IF(OR(AND('Validation summary'!$B$2="2022-23",KK182="In-period"),AND('Validation summary'!$B$2="2023-24",KK182="In-period"),AND('Validation summary'!$B$2="2024-25",KK182="In-period"),AND('Validation summary'!$B$2="2024-25",KK182="End of period",KK190="Revenue")),TRUE,FALSE)</f>
        <v>0</v>
      </c>
      <c r="KL183" s="201" t="b">
        <f>IF(OR(AND('Validation summary'!$B$2="2022-23",KL182="In-period"),AND('Validation summary'!$B$2="2023-24",KL182="In-period"),AND('Validation summary'!$B$2="2024-25",KL182="In-period"),AND('Validation summary'!$B$2="2024-25",KL182="End of period",KL190="Revenue")),TRUE,FALSE)</f>
        <v>0</v>
      </c>
      <c r="KM183" s="201" t="b">
        <f>IF(OR(AND('Validation summary'!$B$2="2022-23",KM182="In-period"),AND('Validation summary'!$B$2="2023-24",KM182="In-period"),AND('Validation summary'!$B$2="2024-25",KM182="In-period"),AND('Validation summary'!$B$2="2024-25",KM182="End of period",KM190="Revenue")),TRUE,FALSE)</f>
        <v>0</v>
      </c>
      <c r="KN183" s="201" t="b">
        <f>IF(OR(AND('Validation summary'!$B$2="2022-23",KN182="In-period"),AND('Validation summary'!$B$2="2023-24",KN182="In-period"),AND('Validation summary'!$B$2="2024-25",KN182="In-period"),AND('Validation summary'!$B$2="2024-25",KN182="End of period",KN190="Revenue")),TRUE,FALSE)</f>
        <v>0</v>
      </c>
      <c r="KO183" s="201" t="b">
        <f>IF(OR(AND('Validation summary'!$B$2="2022-23",KO182="In-period"),AND('Validation summary'!$B$2="2023-24",KO182="In-period"),AND('Validation summary'!$B$2="2024-25",KO182="In-period"),AND('Validation summary'!$B$2="2024-25",KO182="End of period",KO190="Revenue")),TRUE,FALSE)</f>
        <v>0</v>
      </c>
      <c r="KP183" s="201" t="b">
        <f>IF(OR(AND('Validation summary'!$B$2="2022-23",KP182="In-period"),AND('Validation summary'!$B$2="2023-24",KP182="In-period"),AND('Validation summary'!$B$2="2024-25",KP182="In-period"),AND('Validation summary'!$B$2="2024-25",KP182="End of period",KP190="Revenue")),TRUE,FALSE)</f>
        <v>0</v>
      </c>
      <c r="KQ183" s="201" t="b">
        <f>IF(OR(AND('Validation summary'!$B$2="2022-23",KQ182="In-period"),AND('Validation summary'!$B$2="2023-24",KQ182="In-period"),AND('Validation summary'!$B$2="2024-25",KQ182="In-period"),AND('Validation summary'!$B$2="2024-25",KQ182="End of period",KQ190="Revenue")),TRUE,FALSE)</f>
        <v>0</v>
      </c>
      <c r="KR183" s="201" t="b">
        <f>IF(OR(AND('Validation summary'!$B$2="2022-23",KR182="In-period"),AND('Validation summary'!$B$2="2023-24",KR182="In-period"),AND('Validation summary'!$B$2="2024-25",KR182="In-period"),AND('Validation summary'!$B$2="2024-25",KR182="End of period",KR190="Revenue")),TRUE,FALSE)</f>
        <v>0</v>
      </c>
      <c r="KS183" s="201" t="b">
        <f>IF(OR(AND('Validation summary'!$B$2="2022-23",KS182="In-period"),AND('Validation summary'!$B$2="2023-24",KS182="In-period"),AND('Validation summary'!$B$2="2024-25",KS182="In-period"),AND('Validation summary'!$B$2="2024-25",KS182="End of period",KS190="Revenue")),TRUE,FALSE)</f>
        <v>0</v>
      </c>
      <c r="KT183" s="201" t="b">
        <f>IF(OR(AND('Validation summary'!$B$2="2022-23",KT182="In-period"),AND('Validation summary'!$B$2="2023-24",KT182="In-period"),AND('Validation summary'!$B$2="2024-25",KT182="In-period"),AND('Validation summary'!$B$2="2024-25",KT182="End of period",KT190="Revenue")),TRUE,FALSE)</f>
        <v>0</v>
      </c>
      <c r="KU183" s="201" t="b">
        <f>IF(OR(AND('Validation summary'!$B$2="2022-23",KU182="In-period"),AND('Validation summary'!$B$2="2023-24",KU182="In-period"),AND('Validation summary'!$B$2="2024-25",KU182="In-period"),AND('Validation summary'!$B$2="2024-25",KU182="End of period",KU190="Revenue")),TRUE,FALSE)</f>
        <v>0</v>
      </c>
      <c r="KV183" s="201" t="b">
        <f>IF(OR(AND('Validation summary'!$B$2="2022-23",KV182="In-period"),AND('Validation summary'!$B$2="2023-24",KV182="In-period"),AND('Validation summary'!$B$2="2024-25",KV182="In-period"),AND('Validation summary'!$B$2="2024-25",KV182="End of period",KV190="Revenue")),TRUE,FALSE)</f>
        <v>0</v>
      </c>
      <c r="KW183" s="201" t="b">
        <f>IF(OR(AND('Validation summary'!$B$2="2022-23",KW182="In-period"),AND('Validation summary'!$B$2="2023-24",KW182="In-period"),AND('Validation summary'!$B$2="2024-25",KW182="In-period"),AND('Validation summary'!$B$2="2024-25",KW182="End of period",KW190="Revenue")),TRUE,FALSE)</f>
        <v>0</v>
      </c>
      <c r="KX183" s="201" t="b">
        <f>IF(OR(AND('Validation summary'!$B$2="2022-23",KX182="In-period"),AND('Validation summary'!$B$2="2023-24",KX182="In-period"),AND('Validation summary'!$B$2="2024-25",KX182="In-period"),AND('Validation summary'!$B$2="2024-25",KX182="End of period",KX190="Revenue")),TRUE,FALSE)</f>
        <v>0</v>
      </c>
      <c r="KY183" s="201" t="b">
        <f>IF(OR(AND('Validation summary'!$B$2="2022-23",KY182="In-period"),AND('Validation summary'!$B$2="2023-24",KY182="In-period"),AND('Validation summary'!$B$2="2024-25",KY182="In-period"),AND('Validation summary'!$B$2="2024-25",KY182="End of period",KY190="Revenue")),TRUE,FALSE)</f>
        <v>0</v>
      </c>
      <c r="KZ183" s="201" t="b">
        <f>IF(OR(AND('Validation summary'!$B$2="2022-23",KZ182="In-period"),AND('Validation summary'!$B$2="2023-24",KZ182="In-period"),AND('Validation summary'!$B$2="2024-25",KZ182="In-period"),AND('Validation summary'!$B$2="2024-25",KZ182="End of period",KZ190="Revenue")),TRUE,FALSE)</f>
        <v>0</v>
      </c>
      <c r="LA183" s="201" t="b">
        <f>IF(OR(AND('Validation summary'!$B$2="2022-23",LA182="In-period"),AND('Validation summary'!$B$2="2023-24",LA182="In-period"),AND('Validation summary'!$B$2="2024-25",LA182="In-period"),AND('Validation summary'!$B$2="2024-25",LA182="End of period",LA190="Revenue")),TRUE,FALSE)</f>
        <v>0</v>
      </c>
      <c r="LB183" s="201" t="b">
        <f>IF(OR(AND('Validation summary'!$B$2="2022-23",LB182="In-period"),AND('Validation summary'!$B$2="2023-24",LB182="In-period"),AND('Validation summary'!$B$2="2024-25",LB182="In-period"),AND('Validation summary'!$B$2="2024-25",LB182="End of period",LB190="Revenue")),TRUE,FALSE)</f>
        <v>0</v>
      </c>
      <c r="LC183" s="201" t="b">
        <f>IF(OR(AND('Validation summary'!$B$2="2022-23",LC182="In-period"),AND('Validation summary'!$B$2="2023-24",LC182="In-period"),AND('Validation summary'!$B$2="2024-25",LC182="In-period"),AND('Validation summary'!$B$2="2024-25",LC182="End of period",LC190="Revenue")),TRUE,FALSE)</f>
        <v>0</v>
      </c>
      <c r="LD183" s="201" t="b">
        <f>IF(OR(AND('Validation summary'!$B$2="2022-23",LD182="In-period"),AND('Validation summary'!$B$2="2023-24",LD182="In-period"),AND('Validation summary'!$B$2="2024-25",LD182="In-period"),AND('Validation summary'!$B$2="2024-25",LD182="End of period",LD190="Revenue")),TRUE,FALSE)</f>
        <v>0</v>
      </c>
      <c r="LE183" s="201" t="b">
        <f>IF(OR(AND('Validation summary'!$B$2="2022-23",LE182="In-period"),AND('Validation summary'!$B$2="2023-24",LE182="In-period"),AND('Validation summary'!$B$2="2024-25",LE182="In-period"),AND('Validation summary'!$B$2="2024-25",LE182="End of period",LE190="Revenue")),TRUE,FALSE)</f>
        <v>0</v>
      </c>
      <c r="LF183" s="201" t="b">
        <f>IF(OR(AND('Validation summary'!$B$2="2022-23",LF182="In-period"),AND('Validation summary'!$B$2="2023-24",LF182="In-period"),AND('Validation summary'!$B$2="2024-25",LF182="In-period"),AND('Validation summary'!$B$2="2024-25",LF182="End of period",LF190="Revenue")),TRUE,FALSE)</f>
        <v>0</v>
      </c>
      <c r="LG183" s="201" t="b">
        <f>IF(OR(AND('Validation summary'!$B$2="2022-23",LG182="In-period"),AND('Validation summary'!$B$2="2023-24",LG182="In-period"),AND('Validation summary'!$B$2="2024-25",LG182="In-period"),AND('Validation summary'!$B$2="2024-25",LG182="End of period",LG190="Revenue")),TRUE,FALSE)</f>
        <v>0</v>
      </c>
      <c r="LH183" s="201" t="b">
        <f>IF(OR(AND('Validation summary'!$B$2="2022-23",LH182="In-period"),AND('Validation summary'!$B$2="2023-24",LH182="In-period"),AND('Validation summary'!$B$2="2024-25",LH182="In-period"),AND('Validation summary'!$B$2="2024-25",LH182="End of period",LH190="Revenue")),TRUE,FALSE)</f>
        <v>0</v>
      </c>
      <c r="LI183" s="201" t="b">
        <f>IF(OR(AND('Validation summary'!$B$2="2022-23",LI182="In-period"),AND('Validation summary'!$B$2="2023-24",LI182="In-period"),AND('Validation summary'!$B$2="2024-25",LI182="In-period"),AND('Validation summary'!$B$2="2024-25",LI182="End of period",LI190="Revenue")),TRUE,FALSE)</f>
        <v>0</v>
      </c>
      <c r="LJ183" s="201" t="b">
        <f>IF(OR(AND('Validation summary'!$B$2="2022-23",LJ182="In-period"),AND('Validation summary'!$B$2="2023-24",LJ182="In-period"),AND('Validation summary'!$B$2="2024-25",LJ182="In-period"),AND('Validation summary'!$B$2="2024-25",LJ182="End of period",LJ190="Revenue")),TRUE,FALSE)</f>
        <v>0</v>
      </c>
      <c r="LK183" s="201" t="b">
        <f>IF(OR(AND('Validation summary'!$B$2="2022-23",LK182="In-period"),AND('Validation summary'!$B$2="2023-24",LK182="In-period"),AND('Validation summary'!$B$2="2024-25",LK182="In-period"),AND('Validation summary'!$B$2="2024-25",LK182="End of period",LK190="Revenue")),TRUE,FALSE)</f>
        <v>0</v>
      </c>
      <c r="LL183" s="201" t="b">
        <f>IF(OR(AND('Validation summary'!$B$2="2022-23",LL182="In-period"),AND('Validation summary'!$B$2="2023-24",LL182="In-period"),AND('Validation summary'!$B$2="2024-25",LL182="In-period"),AND('Validation summary'!$B$2="2024-25",LL182="End of period",LL190="Revenue")),TRUE,FALSE)</f>
        <v>0</v>
      </c>
      <c r="LM183" s="201" t="b">
        <f>IF(OR(AND('Validation summary'!$B$2="2022-23",LM182="In-period"),AND('Validation summary'!$B$2="2023-24",LM182="In-period"),AND('Validation summary'!$B$2="2024-25",LM182="In-period"),AND('Validation summary'!$B$2="2024-25",LM182="End of period",LM190="Revenue")),TRUE,FALSE)</f>
        <v>0</v>
      </c>
      <c r="LN183" s="201" t="b">
        <f>IF(OR(AND('Validation summary'!$B$2="2022-23",LN182="In-period"),AND('Validation summary'!$B$2="2023-24",LN182="In-period"),AND('Validation summary'!$B$2="2024-25",LN182="In-period"),AND('Validation summary'!$B$2="2024-25",LN182="End of period",LN190="Revenue")),TRUE,FALSE)</f>
        <v>0</v>
      </c>
      <c r="LO183" s="201" t="b">
        <f>IF(OR(AND('Validation summary'!$B$2="2022-23",LO182="In-period"),AND('Validation summary'!$B$2="2023-24",LO182="In-period"),AND('Validation summary'!$B$2="2024-25",LO182="In-period"),AND('Validation summary'!$B$2="2024-25",LO182="End of period",LO190="Revenue")),TRUE,FALSE)</f>
        <v>0</v>
      </c>
      <c r="LP183" s="201" t="b">
        <f>IF(OR(AND('Validation summary'!$B$2="2022-23",LP182="In-period"),AND('Validation summary'!$B$2="2023-24",LP182="In-period"),AND('Validation summary'!$B$2="2024-25",LP182="In-period"),AND('Validation summary'!$B$2="2024-25",LP182="End of period",LP190="Revenue")),TRUE,FALSE)</f>
        <v>0</v>
      </c>
      <c r="LQ183" s="201" t="b">
        <f>IF(OR(AND('Validation summary'!$B$2="2022-23",LQ182="In-period"),AND('Validation summary'!$B$2="2023-24",LQ182="In-period"),AND('Validation summary'!$B$2="2024-25",LQ182="In-period"),AND('Validation summary'!$B$2="2024-25",LQ182="End of period",LQ190="Revenue")),TRUE,FALSE)</f>
        <v>0</v>
      </c>
      <c r="LR183" s="201" t="b">
        <f>IF(OR(AND('Validation summary'!$B$2="2022-23",LR182="In-period"),AND('Validation summary'!$B$2="2023-24",LR182="In-period"),AND('Validation summary'!$B$2="2024-25",LR182="In-period"),AND('Validation summary'!$B$2="2024-25",LR182="End of period",LR190="Revenue")),TRUE,FALSE)</f>
        <v>0</v>
      </c>
      <c r="LS183" s="201" t="b">
        <f>IF(OR(AND('Validation summary'!$B$2="2022-23",LS182="In-period"),AND('Validation summary'!$B$2="2023-24",LS182="In-period"),AND('Validation summary'!$B$2="2024-25",LS182="In-period"),AND('Validation summary'!$B$2="2024-25",LS182="End of period",LS190="Revenue")),TRUE,FALSE)</f>
        <v>0</v>
      </c>
      <c r="LT183" s="201" t="b">
        <f>IF(OR(AND('Validation summary'!$B$2="2022-23",LT182="In-period"),AND('Validation summary'!$B$2="2023-24",LT182="In-period"),AND('Validation summary'!$B$2="2024-25",LT182="In-period"),AND('Validation summary'!$B$2="2024-25",LT182="End of period",LT190="Revenue")),TRUE,FALSE)</f>
        <v>0</v>
      </c>
      <c r="LU183" s="201" t="b">
        <f>IF(OR(AND('Validation summary'!$B$2="2022-23",LU182="In-period"),AND('Validation summary'!$B$2="2023-24",LU182="In-period"),AND('Validation summary'!$B$2="2024-25",LU182="In-period"),AND('Validation summary'!$B$2="2024-25",LU182="End of period",LU190="Revenue")),TRUE,FALSE)</f>
        <v>0</v>
      </c>
      <c r="LV183" s="201" t="b">
        <f>IF(OR(AND('Validation summary'!$B$2="2022-23",LV182="In-period"),AND('Validation summary'!$B$2="2023-24",LV182="In-period"),AND('Validation summary'!$B$2="2024-25",LV182="In-period"),AND('Validation summary'!$B$2="2024-25",LV182="End of period",LV190="Revenue")),TRUE,FALSE)</f>
        <v>0</v>
      </c>
      <c r="LW183" s="201" t="b">
        <f>IF(OR(AND('Validation summary'!$B$2="2022-23",LW182="In-period"),AND('Validation summary'!$B$2="2023-24",LW182="In-period"),AND('Validation summary'!$B$2="2024-25",LW182="In-period"),AND('Validation summary'!$B$2="2024-25",LW182="End of period",LW190="Revenue")),TRUE,FALSE)</f>
        <v>0</v>
      </c>
      <c r="LX183" s="201" t="b">
        <f>IF(OR(AND('Validation summary'!$B$2="2022-23",LX182="In-period"),AND('Validation summary'!$B$2="2023-24",LX182="In-period"),AND('Validation summary'!$B$2="2024-25",LX182="In-period"),AND('Validation summary'!$B$2="2024-25",LX182="End of period",LX190="Revenue")),TRUE,FALSE)</f>
        <v>0</v>
      </c>
      <c r="LY183" s="201" t="b">
        <f>IF(OR(AND('Validation summary'!$B$2="2022-23",LY182="In-period"),AND('Validation summary'!$B$2="2023-24",LY182="In-period"),AND('Validation summary'!$B$2="2024-25",LY182="In-period"),AND('Validation summary'!$B$2="2024-25",LY182="End of period",LY190="Revenue")),TRUE,FALSE)</f>
        <v>0</v>
      </c>
      <c r="LZ183" s="201" t="b">
        <f>IF(OR(AND('Validation summary'!$B$2="2022-23",LZ182="In-period"),AND('Validation summary'!$B$2="2023-24",LZ182="In-period"),AND('Validation summary'!$B$2="2024-25",LZ182="In-period"),AND('Validation summary'!$B$2="2024-25",LZ182="End of period",LZ190="Revenue")),TRUE,FALSE)</f>
        <v>0</v>
      </c>
      <c r="MA183" s="201" t="b">
        <f>IF(OR(AND('Validation summary'!$B$2="2022-23",MA182="In-period"),AND('Validation summary'!$B$2="2023-24",MA182="In-period"),AND('Validation summary'!$B$2="2024-25",MA182="In-period"),AND('Validation summary'!$B$2="2024-25",MA182="End of period",MA190="Revenue")),TRUE,FALSE)</f>
        <v>0</v>
      </c>
      <c r="MB183" s="201" t="b">
        <f>IF(OR(AND('Validation summary'!$B$2="2022-23",MB182="In-period"),AND('Validation summary'!$B$2="2023-24",MB182="In-period"),AND('Validation summary'!$B$2="2024-25",MB182="In-period"),AND('Validation summary'!$B$2="2024-25",MB182="End of period",MB190="Revenue")),TRUE,FALSE)</f>
        <v>0</v>
      </c>
      <c r="MC183" s="201" t="b">
        <f>IF(OR(AND('Validation summary'!$B$2="2022-23",MC182="In-period"),AND('Validation summary'!$B$2="2023-24",MC182="In-period"),AND('Validation summary'!$B$2="2024-25",MC182="In-period"),AND('Validation summary'!$B$2="2024-25",MC182="End of period",MC190="Revenue")),TRUE,FALSE)</f>
        <v>0</v>
      </c>
      <c r="MD183" s="201" t="b">
        <f>IF(OR(AND('Validation summary'!$B$2="2022-23",MD182="In-period"),AND('Validation summary'!$B$2="2023-24",MD182="In-period"),AND('Validation summary'!$B$2="2024-25",MD182="In-period"),AND('Validation summary'!$B$2="2024-25",MD182="End of period",MD190="Revenue")),TRUE,FALSE)</f>
        <v>0</v>
      </c>
      <c r="ME183" s="201" t="b">
        <f>IF(OR(AND('Validation summary'!$B$2="2022-23",ME182="In-period"),AND('Validation summary'!$B$2="2023-24",ME182="In-period"),AND('Validation summary'!$B$2="2024-25",ME182="In-period"),AND('Validation summary'!$B$2="2024-25",ME182="End of period",ME190="Revenue")),TRUE,FALSE)</f>
        <v>0</v>
      </c>
      <c r="MF183" s="201" t="b">
        <f>IF(OR(AND('Validation summary'!$B$2="2022-23",MF182="In-period"),AND('Validation summary'!$B$2="2023-24",MF182="In-period"),AND('Validation summary'!$B$2="2024-25",MF182="In-period"),AND('Validation summary'!$B$2="2024-25",MF182="End of period",MF190="Revenue")),TRUE,FALSE)</f>
        <v>0</v>
      </c>
      <c r="MG183" s="201" t="b">
        <f>IF(OR(AND('Validation summary'!$B$2="2022-23",MG182="In-period"),AND('Validation summary'!$B$2="2023-24",MG182="In-period"),AND('Validation summary'!$B$2="2024-25",MG182="In-period"),AND('Validation summary'!$B$2="2024-25",MG182="End of period",MG190="Revenue")),TRUE,FALSE)</f>
        <v>0</v>
      </c>
      <c r="MH183" s="201" t="b">
        <f>IF(OR(AND('Validation summary'!$B$2="2022-23",MH182="In-period"),AND('Validation summary'!$B$2="2023-24",MH182="In-period"),AND('Validation summary'!$B$2="2024-25",MH182="In-period"),AND('Validation summary'!$B$2="2024-25",MH182="End of period",MH190="Revenue")),TRUE,FALSE)</f>
        <v>0</v>
      </c>
      <c r="MI183" s="201" t="b">
        <f>IF(OR(AND('Validation summary'!$B$2="2022-23",MI182="In-period"),AND('Validation summary'!$B$2="2023-24",MI182="In-period"),AND('Validation summary'!$B$2="2024-25",MI182="In-period"),AND('Validation summary'!$B$2="2024-25",MI182="End of period",MI190="Revenue")),TRUE,FALSE)</f>
        <v>0</v>
      </c>
      <c r="MJ183" s="201" t="b">
        <f>IF(OR(AND('Validation summary'!$B$2="2022-23",MJ182="In-period"),AND('Validation summary'!$B$2="2023-24",MJ182="In-period"),AND('Validation summary'!$B$2="2024-25",MJ182="In-period"),AND('Validation summary'!$B$2="2024-25",MJ182="End of period",MJ190="Revenue")),TRUE,FALSE)</f>
        <v>0</v>
      </c>
      <c r="MK183" s="201" t="b">
        <f>IF(OR(AND('Validation summary'!$B$2="2022-23",MK182="In-period"),AND('Validation summary'!$B$2="2023-24",MK182="In-period"),AND('Validation summary'!$B$2="2024-25",MK182="In-period"),AND('Validation summary'!$B$2="2024-25",MK182="End of period",MK190="Revenue")),TRUE,FALSE)</f>
        <v>0</v>
      </c>
      <c r="ML183" s="201" t="b">
        <f>IF(OR(AND('Validation summary'!$B$2="2022-23",ML182="In-period"),AND('Validation summary'!$B$2="2023-24",ML182="In-period"),AND('Validation summary'!$B$2="2024-25",ML182="In-period"),AND('Validation summary'!$B$2="2024-25",ML182="End of period",ML190="Revenue")),TRUE,FALSE)</f>
        <v>0</v>
      </c>
      <c r="MM183" s="201" t="b">
        <f>IF(OR(AND('Validation summary'!$B$2="2022-23",MM182="In-period"),AND('Validation summary'!$B$2="2023-24",MM182="In-period"),AND('Validation summary'!$B$2="2024-25",MM182="In-period"),AND('Validation summary'!$B$2="2024-25",MM182="End of period",MM190="Revenue")),TRUE,FALSE)</f>
        <v>0</v>
      </c>
      <c r="MN183" s="201" t="b">
        <f>IF(OR(AND('Validation summary'!$B$2="2022-23",MN182="In-period"),AND('Validation summary'!$B$2="2023-24",MN182="In-period"),AND('Validation summary'!$B$2="2024-25",MN182="In-period"),AND('Validation summary'!$B$2="2024-25",MN182="End of period",MN190="Revenue")),TRUE,FALSE)</f>
        <v>0</v>
      </c>
      <c r="MO183" s="201" t="b">
        <f>IF(OR(AND('Validation summary'!$B$2="2022-23",MO182="In-period"),AND('Validation summary'!$B$2="2023-24",MO182="In-period"),AND('Validation summary'!$B$2="2024-25",MO182="In-period"),AND('Validation summary'!$B$2="2024-25",MO182="End of period",MO190="Revenue")),TRUE,FALSE)</f>
        <v>0</v>
      </c>
      <c r="MP183" s="201" t="b">
        <f>IF(OR(AND('Validation summary'!$B$2="2022-23",MP182="In-period"),AND('Validation summary'!$B$2="2023-24",MP182="In-period"),AND('Validation summary'!$B$2="2024-25",MP182="In-period"),AND('Validation summary'!$B$2="2024-25",MP182="End of period",MP190="Revenue")),TRUE,FALSE)</f>
        <v>0</v>
      </c>
      <c r="MQ183" s="201" t="b">
        <f>IF(OR(AND('Validation summary'!$B$2="2022-23",MQ182="In-period"),AND('Validation summary'!$B$2="2023-24",MQ182="In-period"),AND('Validation summary'!$B$2="2024-25",MQ182="In-period"),AND('Validation summary'!$B$2="2024-25",MQ182="End of period",MQ190="Revenue")),TRUE,FALSE)</f>
        <v>0</v>
      </c>
      <c r="MR183" s="201" t="b">
        <f>IF(OR(AND('Validation summary'!$B$2="2022-23",MR182="In-period"),AND('Validation summary'!$B$2="2023-24",MR182="In-period"),AND('Validation summary'!$B$2="2024-25",MR182="In-period"),AND('Validation summary'!$B$2="2024-25",MR182="End of period",MR190="Revenue")),TRUE,FALSE)</f>
        <v>0</v>
      </c>
      <c r="MS183" s="201" t="b">
        <f>IF(OR(AND('Validation summary'!$B$2="2022-23",MS182="In-period"),AND('Validation summary'!$B$2="2023-24",MS182="In-period"),AND('Validation summary'!$B$2="2024-25",MS182="In-period"),AND('Validation summary'!$B$2="2024-25",MS182="End of period",MS190="Revenue")),TRUE,FALSE)</f>
        <v>0</v>
      </c>
      <c r="MT183" s="201" t="b">
        <f>IF(OR(AND('Validation summary'!$B$2="2022-23",MT182="In-period"),AND('Validation summary'!$B$2="2023-24",MT182="In-period"),AND('Validation summary'!$B$2="2024-25",MT182="In-period"),AND('Validation summary'!$B$2="2024-25",MT182="End of period",MT190="Revenue")),TRUE,FALSE)</f>
        <v>0</v>
      </c>
      <c r="MU183" s="201" t="b">
        <f>IF(OR(AND('Validation summary'!$B$2="2022-23",MU182="In-period"),AND('Validation summary'!$B$2="2023-24",MU182="In-period"),AND('Validation summary'!$B$2="2024-25",MU182="In-period"),AND('Validation summary'!$B$2="2024-25",MU182="End of period",MU190="Revenue")),TRUE,FALSE)</f>
        <v>0</v>
      </c>
      <c r="MV183" s="201" t="b">
        <f>IF(OR(AND('Validation summary'!$B$2="2022-23",MV182="In-period"),AND('Validation summary'!$B$2="2023-24",MV182="In-period"),AND('Validation summary'!$B$2="2024-25",MV182="In-period"),AND('Validation summary'!$B$2="2024-25",MV182="End of period",MV190="Revenue")),TRUE,FALSE)</f>
        <v>0</v>
      </c>
      <c r="MW183" s="201" t="b">
        <f>IF(OR(AND('Validation summary'!$B$2="2022-23",MW182="In-period"),AND('Validation summary'!$B$2="2023-24",MW182="In-period"),AND('Validation summary'!$B$2="2024-25",MW182="In-period"),AND('Validation summary'!$B$2="2024-25",MW182="End of period",MW190="Revenue")),TRUE,FALSE)</f>
        <v>0</v>
      </c>
      <c r="MX183" s="201" t="b">
        <f>IF(OR(AND('Validation summary'!$B$2="2022-23",MX182="In-period"),AND('Validation summary'!$B$2="2023-24",MX182="In-period"),AND('Validation summary'!$B$2="2024-25",MX182="In-period"),AND('Validation summary'!$B$2="2024-25",MX182="End of period",MX190="Revenue")),TRUE,FALSE)</f>
        <v>0</v>
      </c>
      <c r="MY183" s="201" t="b">
        <f>IF(OR(AND('Validation summary'!$B$2="2022-23",MY182="In-period"),AND('Validation summary'!$B$2="2023-24",MY182="In-period"),AND('Validation summary'!$B$2="2024-25",MY182="In-period"),AND('Validation summary'!$B$2="2024-25",MY182="End of period",MY190="Revenue")),TRUE,FALSE)</f>
        <v>0</v>
      </c>
      <c r="MZ183" s="201" t="b">
        <f>IF(OR(AND('Validation summary'!$B$2="2022-23",MZ182="In-period"),AND('Validation summary'!$B$2="2023-24",MZ182="In-period"),AND('Validation summary'!$B$2="2024-25",MZ182="In-period"),AND('Validation summary'!$B$2="2024-25",MZ182="End of period",MZ190="Revenue")),TRUE,FALSE)</f>
        <v>0</v>
      </c>
      <c r="NA183" s="201" t="b">
        <f>IF(OR(AND('Validation summary'!$B$2="2022-23",NA182="In-period"),AND('Validation summary'!$B$2="2023-24",NA182="In-period"),AND('Validation summary'!$B$2="2024-25",NA182="In-period"),AND('Validation summary'!$B$2="2024-25",NA182="End of period",NA190="Revenue")),TRUE,FALSE)</f>
        <v>0</v>
      </c>
      <c r="NB183" s="201" t="b">
        <f>IF(OR(AND('Validation summary'!$B$2="2022-23",NB182="In-period"),AND('Validation summary'!$B$2="2023-24",NB182="In-period"),AND('Validation summary'!$B$2="2024-25",NB182="In-period"),AND('Validation summary'!$B$2="2024-25",NB182="End of period",NB190="Revenue")),TRUE,FALSE)</f>
        <v>0</v>
      </c>
      <c r="NC183" s="201" t="b">
        <f>IF(OR(AND('Validation summary'!$B$2="2022-23",NC182="In-period"),AND('Validation summary'!$B$2="2023-24",NC182="In-period"),AND('Validation summary'!$B$2="2024-25",NC182="In-period"),AND('Validation summary'!$B$2="2024-25",NC182="End of period",NC190="Revenue")),TRUE,FALSE)</f>
        <v>0</v>
      </c>
      <c r="ND183" s="201" t="b">
        <f>IF(OR(AND('Validation summary'!$B$2="2022-23",ND182="In-period"),AND('Validation summary'!$B$2="2023-24",ND182="In-period"),AND('Validation summary'!$B$2="2024-25",ND182="In-period"),AND('Validation summary'!$B$2="2024-25",ND182="End of period",ND190="Revenue")),TRUE,FALSE)</f>
        <v>0</v>
      </c>
      <c r="NE183" s="201" t="b">
        <f>IF(OR(AND('Validation summary'!$B$2="2022-23",NE182="In-period"),AND('Validation summary'!$B$2="2023-24",NE182="In-period"),AND('Validation summary'!$B$2="2024-25",NE182="In-period"),AND('Validation summary'!$B$2="2024-25",NE182="End of period",NE190="Revenue")),TRUE,FALSE)</f>
        <v>0</v>
      </c>
      <c r="NF183" s="201" t="b">
        <f>IF(OR(AND('Validation summary'!$B$2="2022-23",NF182="In-period"),AND('Validation summary'!$B$2="2023-24",NF182="In-period"),AND('Validation summary'!$B$2="2024-25",NF182="In-period"),AND('Validation summary'!$B$2="2024-25",NF182="End of period",NF190="Revenue")),TRUE,FALSE)</f>
        <v>0</v>
      </c>
      <c r="NG183" s="201" t="b">
        <f>IF(OR(AND('Validation summary'!$B$2="2022-23",NG182="In-period"),AND('Validation summary'!$B$2="2023-24",NG182="In-period"),AND('Validation summary'!$B$2="2024-25",NG182="In-period"),AND('Validation summary'!$B$2="2024-25",NG182="End of period",NG190="Revenue")),TRUE,FALSE)</f>
        <v>0</v>
      </c>
      <c r="NH183" s="201" t="b">
        <f>IF(OR(AND('Validation summary'!$B$2="2022-23",NH182="In-period"),AND('Validation summary'!$B$2="2023-24",NH182="In-period"),AND('Validation summary'!$B$2="2024-25",NH182="In-period"),AND('Validation summary'!$B$2="2024-25",NH182="End of period",NH190="Revenue")),TRUE,FALSE)</f>
        <v>0</v>
      </c>
      <c r="NI183" s="201" t="b">
        <f>IF(OR(AND('Validation summary'!$B$2="2022-23",NI182="In-period"),AND('Validation summary'!$B$2="2023-24",NI182="In-period"),AND('Validation summary'!$B$2="2024-25",NI182="In-period"),AND('Validation summary'!$B$2="2024-25",NI182="End of period",NI190="Revenue")),TRUE,FALSE)</f>
        <v>0</v>
      </c>
      <c r="NJ183" s="201" t="b">
        <f>IF(OR(AND('Validation summary'!$B$2="2022-23",NJ182="In-period"),AND('Validation summary'!$B$2="2023-24",NJ182="In-period"),AND('Validation summary'!$B$2="2024-25",NJ182="In-period"),AND('Validation summary'!$B$2="2024-25",NJ182="End of period",NJ190="Revenue")),TRUE,FALSE)</f>
        <v>0</v>
      </c>
      <c r="NK183" s="201" t="b">
        <f>IF(OR(AND('Validation summary'!$B$2="2022-23",NK182="In-period"),AND('Validation summary'!$B$2="2023-24",NK182="In-period"),AND('Validation summary'!$B$2="2024-25",NK182="In-period"),AND('Validation summary'!$B$2="2024-25",NK182="End of period",NK190="Revenue")),TRUE,FALSE)</f>
        <v>0</v>
      </c>
      <c r="NL183" s="201" t="b">
        <f>IF(OR(AND('Validation summary'!$B$2="2022-23",NL182="In-period"),AND('Validation summary'!$B$2="2023-24",NL182="In-period"),AND('Validation summary'!$B$2="2024-25",NL182="In-period"),AND('Validation summary'!$B$2="2024-25",NL182="End of period",NL190="Revenue")),TRUE,FALSE)</f>
        <v>0</v>
      </c>
      <c r="NM183" s="201" t="b">
        <f>IF(OR(AND('Validation summary'!$B$2="2022-23",NM182="In-period"),AND('Validation summary'!$B$2="2023-24",NM182="In-period"),AND('Validation summary'!$B$2="2024-25",NM182="In-period"),AND('Validation summary'!$B$2="2024-25",NM182="End of period",NM190="Revenue")),TRUE,FALSE)</f>
        <v>0</v>
      </c>
      <c r="NN183" s="201" t="b">
        <f>IF(OR(AND('Validation summary'!$B$2="2022-23",NN182="In-period"),AND('Validation summary'!$B$2="2023-24",NN182="In-period"),AND('Validation summary'!$B$2="2024-25",NN182="In-period"),AND('Validation summary'!$B$2="2024-25",NN182="End of period",NN190="Revenue")),TRUE,FALSE)</f>
        <v>0</v>
      </c>
      <c r="NO183" s="201" t="b">
        <f>IF(OR(AND('Validation summary'!$B$2="2022-23",NO182="In-period"),AND('Validation summary'!$B$2="2023-24",NO182="In-period"),AND('Validation summary'!$B$2="2024-25",NO182="In-period"),AND('Validation summary'!$B$2="2024-25",NO182="End of period",NO190="Revenue")),TRUE,FALSE)</f>
        <v>0</v>
      </c>
      <c r="NP183" s="201" t="b">
        <f>IF(OR(AND('Validation summary'!$B$2="2022-23",NP182="In-period"),AND('Validation summary'!$B$2="2023-24",NP182="In-period"),AND('Validation summary'!$B$2="2024-25",NP182="In-period"),AND('Validation summary'!$B$2="2024-25",NP182="End of period",NP190="Revenue")),TRUE,FALSE)</f>
        <v>0</v>
      </c>
      <c r="NQ183" s="201" t="b">
        <f>IF(OR(AND('Validation summary'!$B$2="2022-23",NQ182="In-period"),AND('Validation summary'!$B$2="2023-24",NQ182="In-period"),AND('Validation summary'!$B$2="2024-25",NQ182="In-period"),AND('Validation summary'!$B$2="2024-25",NQ182="End of period",NQ190="Revenue")),TRUE,FALSE)</f>
        <v>0</v>
      </c>
      <c r="NR183" s="201" t="b">
        <f>IF(OR(AND('Validation summary'!$B$2="2022-23",NR182="In-period"),AND('Validation summary'!$B$2="2023-24",NR182="In-period"),AND('Validation summary'!$B$2="2024-25",NR182="In-period"),AND('Validation summary'!$B$2="2024-25",NR182="End of period",NR190="Revenue")),TRUE,FALSE)</f>
        <v>0</v>
      </c>
      <c r="NS183" s="201" t="b">
        <f>IF(OR(AND('Validation summary'!$B$2="2022-23",NS182="In-period"),AND('Validation summary'!$B$2="2023-24",NS182="In-period"),AND('Validation summary'!$B$2="2024-25",NS182="In-period"),AND('Validation summary'!$B$2="2024-25",NS182="End of period",NS190="Revenue")),TRUE,FALSE)</f>
        <v>0</v>
      </c>
      <c r="NT183" s="201" t="b">
        <f>IF(OR(AND('Validation summary'!$B$2="2022-23",NT182="In-period"),AND('Validation summary'!$B$2="2023-24",NT182="In-period"),AND('Validation summary'!$B$2="2024-25",NT182="In-period"),AND('Validation summary'!$B$2="2024-25",NT182="End of period",NT190="Revenue")),TRUE,FALSE)</f>
        <v>0</v>
      </c>
      <c r="NU183" s="201" t="b">
        <f>IF(OR(AND('Validation summary'!$B$2="2022-23",NU182="In-period"),AND('Validation summary'!$B$2="2023-24",NU182="In-period"),AND('Validation summary'!$B$2="2024-25",NU182="In-period"),AND('Validation summary'!$B$2="2024-25",NU182="End of period",NU190="Revenue")),TRUE,FALSE)</f>
        <v>0</v>
      </c>
      <c r="NV183" s="201" t="b">
        <f>IF(OR(AND('Validation summary'!$B$2="2022-23",NV182="In-period"),AND('Validation summary'!$B$2="2023-24",NV182="In-period"),AND('Validation summary'!$B$2="2024-25",NV182="In-period"),AND('Validation summary'!$B$2="2024-25",NV182="End of period",NV190="Revenue")),TRUE,FALSE)</f>
        <v>0</v>
      </c>
      <c r="NW183" s="201" t="b">
        <f>IF(OR(AND('Validation summary'!$B$2="2022-23",NW182="In-period"),AND('Validation summary'!$B$2="2023-24",NW182="In-period"),AND('Validation summary'!$B$2="2024-25",NW182="In-period"),AND('Validation summary'!$B$2="2024-25",NW182="End of period",NW190="Revenue")),TRUE,FALSE)</f>
        <v>0</v>
      </c>
      <c r="NX183" s="201" t="b">
        <f>IF(OR(AND('Validation summary'!$B$2="2022-23",NX182="In-period"),AND('Validation summary'!$B$2="2023-24",NX182="In-period"),AND('Validation summary'!$B$2="2024-25",NX182="In-period"),AND('Validation summary'!$B$2="2024-25",NX182="End of period",NX190="Revenue")),TRUE,FALSE)</f>
        <v>0</v>
      </c>
      <c r="NY183" s="201" t="b">
        <f>IF(OR(AND('Validation summary'!$B$2="2022-23",NY182="In-period"),AND('Validation summary'!$B$2="2023-24",NY182="In-period"),AND('Validation summary'!$B$2="2024-25",NY182="In-period"),AND('Validation summary'!$B$2="2024-25",NY182="End of period",NY190="Revenue")),TRUE,FALSE)</f>
        <v>0</v>
      </c>
      <c r="NZ183" s="201" t="b">
        <f>IF(OR(AND('Validation summary'!$B$2="2022-23",NZ182="In-period"),AND('Validation summary'!$B$2="2023-24",NZ182="In-period"),AND('Validation summary'!$B$2="2024-25",NZ182="In-period"),AND('Validation summary'!$B$2="2024-25",NZ182="End of period",NZ190="Revenue")),TRUE,FALSE)</f>
        <v>0</v>
      </c>
      <c r="OA183" s="201" t="b">
        <f>IF(OR(AND('Validation summary'!$B$2="2022-23",OA182="In-period"),AND('Validation summary'!$B$2="2023-24",OA182="In-period"),AND('Validation summary'!$B$2="2024-25",OA182="In-period"),AND('Validation summary'!$B$2="2024-25",OA182="End of period",OA190="Revenue")),TRUE,FALSE)</f>
        <v>0</v>
      </c>
      <c r="OB183" s="201" t="b">
        <f>IF(OR(AND('Validation summary'!$B$2="2022-23",OB182="In-period"),AND('Validation summary'!$B$2="2023-24",OB182="In-period"),AND('Validation summary'!$B$2="2024-25",OB182="In-period"),AND('Validation summary'!$B$2="2024-25",OB182="End of period",OB190="Revenue")),TRUE,FALSE)</f>
        <v>0</v>
      </c>
      <c r="OC183" s="201" t="b">
        <f>IF(OR(AND('Validation summary'!$B$2="2022-23",OC182="In-period"),AND('Validation summary'!$B$2="2023-24",OC182="In-period"),AND('Validation summary'!$B$2="2024-25",OC182="In-period"),AND('Validation summary'!$B$2="2024-25",OC182="End of period",OC190="Revenue")),TRUE,FALSE)</f>
        <v>0</v>
      </c>
      <c r="OD183" s="201" t="b">
        <f>IF(OR(AND('Validation summary'!$B$2="2022-23",OD182="In-period"),AND('Validation summary'!$B$2="2023-24",OD182="In-period"),AND('Validation summary'!$B$2="2024-25",OD182="In-period"),AND('Validation summary'!$B$2="2024-25",OD182="End of period",OD190="Revenue")),TRUE,FALSE)</f>
        <v>0</v>
      </c>
      <c r="OE183" s="201" t="b">
        <f>IF(OR(AND('Validation summary'!$B$2="2022-23",OE182="In-period"),AND('Validation summary'!$B$2="2023-24",OE182="In-period"),AND('Validation summary'!$B$2="2024-25",OE182="In-period"),AND('Validation summary'!$B$2="2024-25",OE182="End of period",OE190="Revenue")),TRUE,FALSE)</f>
        <v>0</v>
      </c>
      <c r="OF183" s="201" t="b">
        <f>IF(OR(AND('Validation summary'!$B$2="2022-23",OF182="In-period"),AND('Validation summary'!$B$2="2023-24",OF182="In-period"),AND('Validation summary'!$B$2="2024-25",OF182="In-period"),AND('Validation summary'!$B$2="2024-25",OF182="End of period",OF190="Revenue")),TRUE,FALSE)</f>
        <v>0</v>
      </c>
      <c r="OG183" s="201" t="b">
        <f>IF(OR(AND('Validation summary'!$B$2="2022-23",OG182="In-period"),AND('Validation summary'!$B$2="2023-24",OG182="In-period"),AND('Validation summary'!$B$2="2024-25",OG182="In-period"),AND('Validation summary'!$B$2="2024-25",OG182="End of period",OG190="Revenue")),TRUE,FALSE)</f>
        <v>0</v>
      </c>
      <c r="OH183" s="201" t="b">
        <f>IF(OR(AND('Validation summary'!$B$2="2022-23",OH182="In-period"),AND('Validation summary'!$B$2="2023-24",OH182="In-period"),AND('Validation summary'!$B$2="2024-25",OH182="In-period"),AND('Validation summary'!$B$2="2024-25",OH182="End of period",OH190="Revenue")),TRUE,FALSE)</f>
        <v>0</v>
      </c>
      <c r="OI183" s="201" t="b">
        <f>IF(OR(AND('Validation summary'!$B$2="2022-23",OI182="In-period"),AND('Validation summary'!$B$2="2023-24",OI182="In-period"),AND('Validation summary'!$B$2="2024-25",OI182="In-period"),AND('Validation summary'!$B$2="2024-25",OI182="End of period",OI190="Revenue")),TRUE,FALSE)</f>
        <v>0</v>
      </c>
      <c r="OJ183" s="201" t="b">
        <f>IF(OR(AND('Validation summary'!$B$2="2022-23",OJ182="In-period"),AND('Validation summary'!$B$2="2023-24",OJ182="In-period"),AND('Validation summary'!$B$2="2024-25",OJ182="In-period"),AND('Validation summary'!$B$2="2024-25",OJ182="End of period",OJ190="Revenue")),TRUE,FALSE)</f>
        <v>0</v>
      </c>
      <c r="OK183" s="201" t="b">
        <f>IF(OR(AND('Validation summary'!$B$2="2022-23",OK182="In-period"),AND('Validation summary'!$B$2="2023-24",OK182="In-period"),AND('Validation summary'!$B$2="2024-25",OK182="In-period"),AND('Validation summary'!$B$2="2024-25",OK182="End of period",OK190="Revenue")),TRUE,FALSE)</f>
        <v>0</v>
      </c>
      <c r="OL183" s="201" t="b">
        <f>IF(OR(AND('Validation summary'!$B$2="2022-23",OL182="In-period"),AND('Validation summary'!$B$2="2023-24",OL182="In-period"),AND('Validation summary'!$B$2="2024-25",OL182="In-period"),AND('Validation summary'!$B$2="2024-25",OL182="End of period",OL190="Revenue")),TRUE,FALSE)</f>
        <v>0</v>
      </c>
      <c r="OM183" s="201" t="b">
        <f>IF(OR(AND('Validation summary'!$B$2="2022-23",OM182="In-period"),AND('Validation summary'!$B$2="2023-24",OM182="In-period"),AND('Validation summary'!$B$2="2024-25",OM182="In-period"),AND('Validation summary'!$B$2="2024-25",OM182="End of period",OM190="Revenue")),TRUE,FALSE)</f>
        <v>0</v>
      </c>
      <c r="ON183" s="201" t="b">
        <f>IF(OR(AND('Validation summary'!$B$2="2022-23",ON182="In-period"),AND('Validation summary'!$B$2="2023-24",ON182="In-period"),AND('Validation summary'!$B$2="2024-25",ON182="In-period"),AND('Validation summary'!$B$2="2024-25",ON182="End of period",ON190="Revenue")),TRUE,FALSE)</f>
        <v>0</v>
      </c>
      <c r="OO183" s="201" t="b">
        <f>IF(OR(AND('Validation summary'!$B$2="2022-23",OO182="In-period"),AND('Validation summary'!$B$2="2023-24",OO182="In-period"),AND('Validation summary'!$B$2="2024-25",OO182="In-period"),AND('Validation summary'!$B$2="2024-25",OO182="End of period",OO190="Revenue")),TRUE,FALSE)</f>
        <v>0</v>
      </c>
      <c r="OP183" s="201" t="b">
        <f>IF(OR(AND('Validation summary'!$B$2="2022-23",OP182="In-period"),AND('Validation summary'!$B$2="2023-24",OP182="In-period"),AND('Validation summary'!$B$2="2024-25",OP182="In-period"),AND('Validation summary'!$B$2="2024-25",OP182="End of period",OP190="Revenue")),TRUE,FALSE)</f>
        <v>0</v>
      </c>
      <c r="OQ183" s="201" t="b">
        <f>IF(OR(AND('Validation summary'!$B$2="2022-23",OQ182="In-period"),AND('Validation summary'!$B$2="2023-24",OQ182="In-period"),AND('Validation summary'!$B$2="2024-25",OQ182="In-period"),AND('Validation summary'!$B$2="2024-25",OQ182="End of period",OQ190="Revenue")),TRUE,FALSE)</f>
        <v>0</v>
      </c>
      <c r="OR183" s="201" t="b">
        <f>IF(OR(AND('Validation summary'!$B$2="2022-23",OR182="In-period"),AND('Validation summary'!$B$2="2023-24",OR182="In-period"),AND('Validation summary'!$B$2="2024-25",OR182="In-period"),AND('Validation summary'!$B$2="2024-25",OR182="End of period",OR190="Revenue")),TRUE,FALSE)</f>
        <v>0</v>
      </c>
      <c r="OS183" s="201" t="b">
        <f>IF(OR(AND('Validation summary'!$B$2="2022-23",OS182="In-period"),AND('Validation summary'!$B$2="2023-24",OS182="In-period"),AND('Validation summary'!$B$2="2024-25",OS182="In-period"),AND('Validation summary'!$B$2="2024-25",OS182="End of period",OS190="Revenue")),TRUE,FALSE)</f>
        <v>0</v>
      </c>
      <c r="OT183" s="201" t="b">
        <f>IF(OR(AND('Validation summary'!$B$2="2022-23",OT182="In-period"),AND('Validation summary'!$B$2="2023-24",OT182="In-period"),AND('Validation summary'!$B$2="2024-25",OT182="In-period"),AND('Validation summary'!$B$2="2024-25",OT182="End of period",OT190="Revenue")),TRUE,FALSE)</f>
        <v>0</v>
      </c>
      <c r="OU183" s="201" t="b">
        <f>IF(OR(AND('Validation summary'!$B$2="2022-23",OU182="In-period"),AND('Validation summary'!$B$2="2023-24",OU182="In-period"),AND('Validation summary'!$B$2="2024-25",OU182="In-period"),AND('Validation summary'!$B$2="2024-25",OU182="End of period",OU190="Revenue")),TRUE,FALSE)</f>
        <v>0</v>
      </c>
      <c r="OV183" s="201" t="b">
        <f>IF(OR(AND('Validation summary'!$B$2="2022-23",OV182="In-period"),AND('Validation summary'!$B$2="2023-24",OV182="In-period"),AND('Validation summary'!$B$2="2024-25",OV182="In-period"),AND('Validation summary'!$B$2="2024-25",OV182="End of period",OV190="Revenue")),TRUE,FALSE)</f>
        <v>0</v>
      </c>
      <c r="OW183" s="201" t="b">
        <f>IF(OR(AND('Validation summary'!$B$2="2022-23",OW182="In-period"),AND('Validation summary'!$B$2="2023-24",OW182="In-period"),AND('Validation summary'!$B$2="2024-25",OW182="In-period"),AND('Validation summary'!$B$2="2024-25",OW182="End of period",OW190="Revenue")),TRUE,FALSE)</f>
        <v>0</v>
      </c>
      <c r="OX183" s="201" t="b">
        <f>IF(OR(AND('Validation summary'!$B$2="2022-23",OX182="In-period"),AND('Validation summary'!$B$2="2023-24",OX182="In-period"),AND('Validation summary'!$B$2="2024-25",OX182="In-period"),AND('Validation summary'!$B$2="2024-25",OX182="End of period",OX190="Revenue")),TRUE,FALSE)</f>
        <v>0</v>
      </c>
      <c r="OY183" s="201" t="b">
        <f>IF(OR(AND('Validation summary'!$B$2="2022-23",OY182="In-period"),AND('Validation summary'!$B$2="2023-24",OY182="In-period"),AND('Validation summary'!$B$2="2024-25",OY182="In-period"),AND('Validation summary'!$B$2="2024-25",OY182="End of period",OY190="Revenue")),TRUE,FALSE)</f>
        <v>0</v>
      </c>
      <c r="OZ183" s="201" t="b">
        <f>IF(OR(AND('Validation summary'!$B$2="2022-23",OZ182="In-period"),AND('Validation summary'!$B$2="2023-24",OZ182="In-period"),AND('Validation summary'!$B$2="2024-25",OZ182="In-period"),AND('Validation summary'!$B$2="2024-25",OZ182="End of period",OZ190="Revenue")),TRUE,FALSE)</f>
        <v>0</v>
      </c>
      <c r="PA183" s="201" t="b">
        <f>IF(OR(AND('Validation summary'!$B$2="2022-23",PA182="In-period"),AND('Validation summary'!$B$2="2023-24",PA182="In-period"),AND('Validation summary'!$B$2="2024-25",PA182="In-period"),AND('Validation summary'!$B$2="2024-25",PA182="End of period",PA190="Revenue")),TRUE,FALSE)</f>
        <v>0</v>
      </c>
      <c r="PB183" s="201" t="b">
        <f>IF(OR(AND('Validation summary'!$B$2="2022-23",PB182="In-period"),AND('Validation summary'!$B$2="2023-24",PB182="In-period"),AND('Validation summary'!$B$2="2024-25",PB182="In-period"),AND('Validation summary'!$B$2="2024-25",PB182="End of period",PB190="Revenue")),TRUE,FALSE)</f>
        <v>0</v>
      </c>
      <c r="PC183" s="201" t="b">
        <f>IF(OR(AND('Validation summary'!$B$2="2022-23",PC182="In-period"),AND('Validation summary'!$B$2="2023-24",PC182="In-period"),AND('Validation summary'!$B$2="2024-25",PC182="In-period"),AND('Validation summary'!$B$2="2024-25",PC182="End of period",PC190="Revenue")),TRUE,FALSE)</f>
        <v>0</v>
      </c>
      <c r="PD183" s="201" t="b">
        <f>IF(OR(AND('Validation summary'!$B$2="2022-23",PD182="In-period"),AND('Validation summary'!$B$2="2023-24",PD182="In-period"),AND('Validation summary'!$B$2="2024-25",PD182="In-period"),AND('Validation summary'!$B$2="2024-25",PD182="End of period",PD190="Revenue")),TRUE,FALSE)</f>
        <v>0</v>
      </c>
      <c r="PE183" s="201" t="b">
        <f>IF(OR(AND('Validation summary'!$B$2="2022-23",PE182="In-period"),AND('Validation summary'!$B$2="2023-24",PE182="In-period"),AND('Validation summary'!$B$2="2024-25",PE182="In-period"),AND('Validation summary'!$B$2="2024-25",PE182="End of period",PE190="Revenue")),TRUE,FALSE)</f>
        <v>0</v>
      </c>
      <c r="PF183" s="201" t="b">
        <f>IF(OR(AND('Validation summary'!$B$2="2022-23",PF182="In-period"),AND('Validation summary'!$B$2="2023-24",PF182="In-period"),AND('Validation summary'!$B$2="2024-25",PF182="In-period"),AND('Validation summary'!$B$2="2024-25",PF182="End of period",PF190="Revenue")),TRUE,FALSE)</f>
        <v>0</v>
      </c>
      <c r="PG183" s="201" t="b">
        <f>IF(OR(AND('Validation summary'!$B$2="2022-23",PG182="In-period"),AND('Validation summary'!$B$2="2023-24",PG182="In-period"),AND('Validation summary'!$B$2="2024-25",PG182="In-period"),AND('Validation summary'!$B$2="2024-25",PG182="End of period",PG190="Revenue")),TRUE,FALSE)</f>
        <v>0</v>
      </c>
      <c r="PH183" s="201" t="b">
        <f>IF(OR(AND('Validation summary'!$B$2="2022-23",PH182="In-period"),AND('Validation summary'!$B$2="2023-24",PH182="In-period"),AND('Validation summary'!$B$2="2024-25",PH182="In-period"),AND('Validation summary'!$B$2="2024-25",PH182="End of period",PH190="Revenue")),TRUE,FALSE)</f>
        <v>0</v>
      </c>
      <c r="PI183" s="201" t="b">
        <f>IF(OR(AND('Validation summary'!$B$2="2022-23",PI182="In-period"),AND('Validation summary'!$B$2="2023-24",PI182="In-period"),AND('Validation summary'!$B$2="2024-25",PI182="In-period"),AND('Validation summary'!$B$2="2024-25",PI182="End of period",PI190="Revenue")),TRUE,FALSE)</f>
        <v>0</v>
      </c>
      <c r="PJ183" s="201" t="b">
        <f>IF(OR(AND('Validation summary'!$B$2="2022-23",PJ182="In-period"),AND('Validation summary'!$B$2="2023-24",PJ182="In-period"),AND('Validation summary'!$B$2="2024-25",PJ182="In-period"),AND('Validation summary'!$B$2="2024-25",PJ182="End of period",PJ190="Revenue")),TRUE,FALSE)</f>
        <v>0</v>
      </c>
      <c r="PK183" s="201" t="b">
        <f>IF(OR(AND('Validation summary'!$B$2="2022-23",PK182="In-period"),AND('Validation summary'!$B$2="2023-24",PK182="In-period"),AND('Validation summary'!$B$2="2024-25",PK182="In-period"),AND('Validation summary'!$B$2="2024-25",PK182="End of period",PK190="Revenue")),TRUE,FALSE)</f>
        <v>0</v>
      </c>
      <c r="PL183" s="201" t="b">
        <f>IF(OR(AND('Validation summary'!$B$2="2022-23",PL182="In-period"),AND('Validation summary'!$B$2="2023-24",PL182="In-period"),AND('Validation summary'!$B$2="2024-25",PL182="In-period"),AND('Validation summary'!$B$2="2024-25",PL182="End of period",PL190="Revenue")),TRUE,FALSE)</f>
        <v>0</v>
      </c>
      <c r="PM183" s="201" t="b">
        <f>IF(OR(AND('Validation summary'!$B$2="2022-23",PM182="In-period"),AND('Validation summary'!$B$2="2023-24",PM182="In-period"),AND('Validation summary'!$B$2="2024-25",PM182="In-period"),AND('Validation summary'!$B$2="2024-25",PM182="End of period",PM190="Revenue")),TRUE,FALSE)</f>
        <v>0</v>
      </c>
      <c r="PN183" s="201" t="b">
        <f>IF(OR(AND('Validation summary'!$B$2="2022-23",PN182="In-period"),AND('Validation summary'!$B$2="2023-24",PN182="In-period"),AND('Validation summary'!$B$2="2024-25",PN182="In-period"),AND('Validation summary'!$B$2="2024-25",PN182="End of period",PN190="Revenue")),TRUE,FALSE)</f>
        <v>0</v>
      </c>
      <c r="PO183" s="201" t="b">
        <f>IF(OR(AND('Validation summary'!$B$2="2022-23",PO182="In-period"),AND('Validation summary'!$B$2="2023-24",PO182="In-period"),AND('Validation summary'!$B$2="2024-25",PO182="In-period"),AND('Validation summary'!$B$2="2024-25",PO182="End of period",PO190="Revenue")),TRUE,FALSE)</f>
        <v>0</v>
      </c>
      <c r="PP183" s="201" t="b">
        <f>IF(OR(AND('Validation summary'!$B$2="2022-23",PP182="In-period"),AND('Validation summary'!$B$2="2023-24",PP182="In-period"),AND('Validation summary'!$B$2="2024-25",PP182="In-period"),AND('Validation summary'!$B$2="2024-25",PP182="End of period",PP190="Revenue")),TRUE,FALSE)</f>
        <v>0</v>
      </c>
      <c r="PQ183" s="201" t="b">
        <f>IF(OR(AND('Validation summary'!$B$2="2022-23",PQ182="In-period"),AND('Validation summary'!$B$2="2023-24",PQ182="In-period"),AND('Validation summary'!$B$2="2024-25",PQ182="In-period"),AND('Validation summary'!$B$2="2024-25",PQ182="End of period",PQ190="Revenue")),TRUE,FALSE)</f>
        <v>0</v>
      </c>
      <c r="PR183" s="201" t="b">
        <f>IF(OR(AND('Validation summary'!$B$2="2022-23",PR182="In-period"),AND('Validation summary'!$B$2="2023-24",PR182="In-period"),AND('Validation summary'!$B$2="2024-25",PR182="In-period"),AND('Validation summary'!$B$2="2024-25",PR182="End of period",PR190="Revenue")),TRUE,FALSE)</f>
        <v>0</v>
      </c>
      <c r="PS183" s="201" t="b">
        <f>IF(OR(AND('Validation summary'!$B$2="2022-23",PS182="In-period"),AND('Validation summary'!$B$2="2023-24",PS182="In-period"),AND('Validation summary'!$B$2="2024-25",PS182="In-period"),AND('Validation summary'!$B$2="2024-25",PS182="End of period",PS190="Revenue")),TRUE,FALSE)</f>
        <v>0</v>
      </c>
      <c r="PT183" s="201" t="b">
        <f>IF(OR(AND('Validation summary'!$B$2="2022-23",PT182="In-period"),AND('Validation summary'!$B$2="2023-24",PT182="In-period"),AND('Validation summary'!$B$2="2024-25",PT182="In-period"),AND('Validation summary'!$B$2="2024-25",PT182="End of period",PT190="Revenue")),TRUE,FALSE)</f>
        <v>0</v>
      </c>
      <c r="PU183" s="201" t="b">
        <f>IF(OR(AND('Validation summary'!$B$2="2022-23",PU182="In-period"),AND('Validation summary'!$B$2="2023-24",PU182="In-period"),AND('Validation summary'!$B$2="2024-25",PU182="In-period"),AND('Validation summary'!$B$2="2024-25",PU182="End of period",PU190="Revenue")),TRUE,FALSE)</f>
        <v>0</v>
      </c>
      <c r="PV183" s="201" t="b">
        <f>IF(OR(AND('Validation summary'!$B$2="2022-23",PV182="In-period"),AND('Validation summary'!$B$2="2023-24",PV182="In-period"),AND('Validation summary'!$B$2="2024-25",PV182="In-period"),AND('Validation summary'!$B$2="2024-25",PV182="End of period",PV190="Revenue")),TRUE,FALSE)</f>
        <v>0</v>
      </c>
      <c r="PW183" s="201" t="b">
        <f>IF(OR(AND('Validation summary'!$B$2="2022-23",PW182="In-period"),AND('Validation summary'!$B$2="2023-24",PW182="In-period"),AND('Validation summary'!$B$2="2024-25",PW182="In-period"),AND('Validation summary'!$B$2="2024-25",PW182="End of period",PW190="Revenue")),TRUE,FALSE)</f>
        <v>0</v>
      </c>
      <c r="PX183" s="201" t="b">
        <f>IF(OR(AND('Validation summary'!$B$2="2022-23",PX182="In-period"),AND('Validation summary'!$B$2="2023-24",PX182="In-period"),AND('Validation summary'!$B$2="2024-25",PX182="In-period"),AND('Validation summary'!$B$2="2024-25",PX182="End of period",PX190="Revenue")),TRUE,FALSE)</f>
        <v>0</v>
      </c>
      <c r="PY183" s="201" t="b">
        <f>IF(OR(AND('Validation summary'!$B$2="2022-23",PY182="In-period"),AND('Validation summary'!$B$2="2023-24",PY182="In-period"),AND('Validation summary'!$B$2="2024-25",PY182="In-period"),AND('Validation summary'!$B$2="2024-25",PY182="End of period",PY190="Revenue")),TRUE,FALSE)</f>
        <v>0</v>
      </c>
      <c r="PZ183" s="201" t="b">
        <f>IF(OR(AND('Validation summary'!$B$2="2022-23",PZ182="In-period"),AND('Validation summary'!$B$2="2023-24",PZ182="In-period"),AND('Validation summary'!$B$2="2024-25",PZ182="In-period"),AND('Validation summary'!$B$2="2024-25",PZ182="End of period",PZ190="Revenue")),TRUE,FALSE)</f>
        <v>0</v>
      </c>
      <c r="QA183" s="201" t="b">
        <f>IF(OR(AND('Validation summary'!$B$2="2022-23",QA182="In-period"),AND('Validation summary'!$B$2="2023-24",QA182="In-period"),AND('Validation summary'!$B$2="2024-25",QA182="In-period"),AND('Validation summary'!$B$2="2024-25",QA182="End of period",QA190="Revenue")),TRUE,FALSE)</f>
        <v>0</v>
      </c>
      <c r="QB183" s="201" t="b">
        <f>IF(OR(AND('Validation summary'!$B$2="2022-23",QB182="In-period"),AND('Validation summary'!$B$2="2023-24",QB182="In-period"),AND('Validation summary'!$B$2="2024-25",QB182="In-period"),AND('Validation summary'!$B$2="2024-25",QB182="End of period",QB190="Revenue")),TRUE,FALSE)</f>
        <v>0</v>
      </c>
      <c r="QC183" s="201" t="b">
        <f>IF(OR(AND('Validation summary'!$B$2="2022-23",QC182="In-period"),AND('Validation summary'!$B$2="2023-24",QC182="In-period"),AND('Validation summary'!$B$2="2024-25",QC182="In-period"),AND('Validation summary'!$B$2="2024-25",QC182="End of period",QC190="Revenue")),TRUE,FALSE)</f>
        <v>0</v>
      </c>
      <c r="QD183" s="201" t="b">
        <f>IF(OR(AND('Validation summary'!$B$2="2022-23",QD182="In-period"),AND('Validation summary'!$B$2="2023-24",QD182="In-period"),AND('Validation summary'!$B$2="2024-25",QD182="In-period"),AND('Validation summary'!$B$2="2024-25",QD182="End of period",QD190="Revenue")),TRUE,FALSE)</f>
        <v>0</v>
      </c>
      <c r="QE183" s="201" t="b">
        <f>IF(OR(AND('Validation summary'!$B$2="2022-23",QE182="In-period"),AND('Validation summary'!$B$2="2023-24",QE182="In-period"),AND('Validation summary'!$B$2="2024-25",QE182="In-period"),AND('Validation summary'!$B$2="2024-25",QE182="End of period",QE190="Revenue")),TRUE,FALSE)</f>
        <v>0</v>
      </c>
      <c r="QF183" s="201" t="b">
        <f>IF(OR(AND('Validation summary'!$B$2="2022-23",QF182="In-period"),AND('Validation summary'!$B$2="2023-24",QF182="In-period"),AND('Validation summary'!$B$2="2024-25",QF182="In-period"),AND('Validation summary'!$B$2="2024-25",QF182="End of period",QF190="Revenue")),TRUE,FALSE)</f>
        <v>0</v>
      </c>
      <c r="QG183" s="201" t="b">
        <f>IF(OR(AND('Validation summary'!$B$2="2022-23",QG182="In-period"),AND('Validation summary'!$B$2="2023-24",QG182="In-period"),AND('Validation summary'!$B$2="2024-25",QG182="In-period"),AND('Validation summary'!$B$2="2024-25",QG182="End of period",QG190="Revenue")),TRUE,FALSE)</f>
        <v>0</v>
      </c>
      <c r="QH183" s="201" t="b">
        <f>IF(OR(AND('Validation summary'!$B$2="2022-23",QH182="In-period"),AND('Validation summary'!$B$2="2023-24",QH182="In-period"),AND('Validation summary'!$B$2="2024-25",QH182="In-period"),AND('Validation summary'!$B$2="2024-25",QH182="End of period",QH190="Revenue")),TRUE,FALSE)</f>
        <v>0</v>
      </c>
      <c r="QI183" s="201" t="b">
        <f>IF(OR(AND('Validation summary'!$B$2="2022-23",QI182="In-period"),AND('Validation summary'!$B$2="2023-24",QI182="In-period"),AND('Validation summary'!$B$2="2024-25",QI182="In-period"),AND('Validation summary'!$B$2="2024-25",QI182="End of period",QI190="Revenue")),TRUE,FALSE)</f>
        <v>0</v>
      </c>
      <c r="QJ183" s="201" t="b">
        <f>IF(OR(AND('Validation summary'!$B$2="2022-23",QJ182="In-period"),AND('Validation summary'!$B$2="2023-24",QJ182="In-period"),AND('Validation summary'!$B$2="2024-25",QJ182="In-period"),AND('Validation summary'!$B$2="2024-25",QJ182="End of period",QJ190="Revenue")),TRUE,FALSE)</f>
        <v>0</v>
      </c>
      <c r="QK183" s="201" t="b">
        <f>IF(OR(AND('Validation summary'!$B$2="2022-23",QK182="In-period"),AND('Validation summary'!$B$2="2023-24",QK182="In-period"),AND('Validation summary'!$B$2="2024-25",QK182="In-period"),AND('Validation summary'!$B$2="2024-25",QK182="End of period",QK190="Revenue")),TRUE,FALSE)</f>
        <v>0</v>
      </c>
      <c r="QL183" s="201" t="b">
        <f>IF(OR(AND('Validation summary'!$B$2="2022-23",QL182="In-period"),AND('Validation summary'!$B$2="2023-24",QL182="In-period"),AND('Validation summary'!$B$2="2024-25",QL182="In-period"),AND('Validation summary'!$B$2="2024-25",QL182="End of period",QL190="Revenue")),TRUE,FALSE)</f>
        <v>0</v>
      </c>
      <c r="QM183" s="201" t="b">
        <f>IF(OR(AND('Validation summary'!$B$2="2022-23",QM182="In-period"),AND('Validation summary'!$B$2="2023-24",QM182="In-period"),AND('Validation summary'!$B$2="2024-25",QM182="In-period"),AND('Validation summary'!$B$2="2024-25",QM182="End of period",QM190="Revenue")),TRUE,FALSE)</f>
        <v>0</v>
      </c>
      <c r="QN183" s="201" t="b">
        <f>IF(OR(AND('Validation summary'!$B$2="2022-23",QN182="In-period"),AND('Validation summary'!$B$2="2023-24",QN182="In-period"),AND('Validation summary'!$B$2="2024-25",QN182="In-period"),AND('Validation summary'!$B$2="2024-25",QN182="End of period",QN190="Revenue")),TRUE,FALSE)</f>
        <v>0</v>
      </c>
      <c r="QO183" s="201" t="b">
        <f>IF(OR(AND('Validation summary'!$B$2="2022-23",QO182="In-period"),AND('Validation summary'!$B$2="2023-24",QO182="In-period"),AND('Validation summary'!$B$2="2024-25",QO182="In-period"),AND('Validation summary'!$B$2="2024-25",QO182="End of period",QO190="Revenue")),TRUE,FALSE)</f>
        <v>0</v>
      </c>
      <c r="QP183" s="201" t="b">
        <f>IF(OR(AND('Validation summary'!$B$2="2022-23",QP182="In-period"),AND('Validation summary'!$B$2="2023-24",QP182="In-period"),AND('Validation summary'!$B$2="2024-25",QP182="In-period"),AND('Validation summary'!$B$2="2024-25",QP182="End of period",QP190="Revenue")),TRUE,FALSE)</f>
        <v>0</v>
      </c>
      <c r="QQ183" s="201" t="b">
        <f>IF(OR(AND('Validation summary'!$B$2="2022-23",QQ182="In-period"),AND('Validation summary'!$B$2="2023-24",QQ182="In-period"),AND('Validation summary'!$B$2="2024-25",QQ182="In-period"),AND('Validation summary'!$B$2="2024-25",QQ182="End of period",QQ190="Revenue")),TRUE,FALSE)</f>
        <v>0</v>
      </c>
      <c r="QR183" s="201" t="b">
        <f>IF(OR(AND('Validation summary'!$B$2="2022-23",QR182="In-period"),AND('Validation summary'!$B$2="2023-24",QR182="In-period"),AND('Validation summary'!$B$2="2024-25",QR182="In-period"),AND('Validation summary'!$B$2="2024-25",QR182="End of period",QR190="Revenue")),TRUE,FALSE)</f>
        <v>0</v>
      </c>
      <c r="QS183" s="201" t="b">
        <f>IF(OR(AND('Validation summary'!$B$2="2022-23",QS182="In-period"),AND('Validation summary'!$B$2="2023-24",QS182="In-period"),AND('Validation summary'!$B$2="2024-25",QS182="In-period"),AND('Validation summary'!$B$2="2024-25",QS182="End of period",QS190="Revenue")),TRUE,FALSE)</f>
        <v>0</v>
      </c>
      <c r="QT183" s="201" t="b">
        <f>IF(OR(AND('Validation summary'!$B$2="2022-23",QT182="In-period"),AND('Validation summary'!$B$2="2023-24",QT182="In-period"),AND('Validation summary'!$B$2="2024-25",QT182="In-period"),AND('Validation summary'!$B$2="2024-25",QT182="End of period",QT190="Revenue")),TRUE,FALSE)</f>
        <v>0</v>
      </c>
      <c r="QU183" s="201" t="b">
        <f>IF(OR(AND('Validation summary'!$B$2="2022-23",QU182="In-period"),AND('Validation summary'!$B$2="2023-24",QU182="In-period"),AND('Validation summary'!$B$2="2024-25",QU182="In-period"),AND('Validation summary'!$B$2="2024-25",QU182="End of period",QU190="Revenue")),TRUE,FALSE)</f>
        <v>0</v>
      </c>
      <c r="QV183" s="201" t="b">
        <f>IF(OR(AND('Validation summary'!$B$2="2022-23",QV182="In-period"),AND('Validation summary'!$B$2="2023-24",QV182="In-period"),AND('Validation summary'!$B$2="2024-25",QV182="In-period"),AND('Validation summary'!$B$2="2024-25",QV182="End of period",QV190="Revenue")),TRUE,FALSE)</f>
        <v>0</v>
      </c>
      <c r="QW183" s="201" t="b">
        <f>IF(OR(AND('Validation summary'!$B$2="2022-23",QW182="In-period"),AND('Validation summary'!$B$2="2023-24",QW182="In-period"),AND('Validation summary'!$B$2="2024-25",QW182="In-period"),AND('Validation summary'!$B$2="2024-25",QW182="End of period",QW190="Revenue")),TRUE,FALSE)</f>
        <v>0</v>
      </c>
      <c r="QX183" s="201" t="b">
        <f>IF(OR(AND('Validation summary'!$B$2="2022-23",QX182="In-period"),AND('Validation summary'!$B$2="2023-24",QX182="In-period"),AND('Validation summary'!$B$2="2024-25",QX182="In-period"),AND('Validation summary'!$B$2="2024-25",QX182="End of period",QX190="Revenue")),TRUE,FALSE)</f>
        <v>0</v>
      </c>
      <c r="QY183" s="201" t="b">
        <f>IF(OR(AND('Validation summary'!$B$2="2022-23",QY182="In-period"),AND('Validation summary'!$B$2="2023-24",QY182="In-period"),AND('Validation summary'!$B$2="2024-25",QY182="In-period"),AND('Validation summary'!$B$2="2024-25",QY182="End of period",QY190="Revenue")),TRUE,FALSE)</f>
        <v>0</v>
      </c>
      <c r="QZ183" s="201" t="b">
        <f>IF(OR(AND('Validation summary'!$B$2="2022-23",QZ182="In-period"),AND('Validation summary'!$B$2="2023-24",QZ182="In-period"),AND('Validation summary'!$B$2="2024-25",QZ182="In-period"),AND('Validation summary'!$B$2="2024-25",QZ182="End of period",QZ190="Revenue")),TRUE,FALSE)</f>
        <v>0</v>
      </c>
      <c r="RA183" s="201" t="b">
        <f>IF(OR(AND('Validation summary'!$B$2="2022-23",RA182="In-period"),AND('Validation summary'!$B$2="2023-24",RA182="In-period"),AND('Validation summary'!$B$2="2024-25",RA182="In-period"),AND('Validation summary'!$B$2="2024-25",RA182="End of period",RA190="Revenue")),TRUE,FALSE)</f>
        <v>0</v>
      </c>
      <c r="RB183" s="201" t="b">
        <f>IF(OR(AND('Validation summary'!$B$2="2022-23",RB182="In-period"),AND('Validation summary'!$B$2="2023-24",RB182="In-period"),AND('Validation summary'!$B$2="2024-25",RB182="In-period"),AND('Validation summary'!$B$2="2024-25",RB182="End of period",RB190="Revenue")),TRUE,FALSE)</f>
        <v>0</v>
      </c>
      <c r="RC183" s="201" t="b">
        <f>IF(OR(AND('Validation summary'!$B$2="2022-23",RC182="In-period"),AND('Validation summary'!$B$2="2023-24",RC182="In-period"),AND('Validation summary'!$B$2="2024-25",RC182="In-period"),AND('Validation summary'!$B$2="2024-25",RC182="End of period",RC190="Revenue")),TRUE,FALSE)</f>
        <v>0</v>
      </c>
      <c r="RD183" s="201" t="b">
        <f>IF(OR(AND('Validation summary'!$B$2="2022-23",RD182="In-period"),AND('Validation summary'!$B$2="2023-24",RD182="In-period"),AND('Validation summary'!$B$2="2024-25",RD182="In-period"),AND('Validation summary'!$B$2="2024-25",RD182="End of period",RD190="Revenue")),TRUE,FALSE)</f>
        <v>0</v>
      </c>
      <c r="RE183" s="201" t="b">
        <f>IF(OR(AND('Validation summary'!$B$2="2022-23",RE182="In-period"),AND('Validation summary'!$B$2="2023-24",RE182="In-period"),AND('Validation summary'!$B$2="2024-25",RE182="In-period"),AND('Validation summary'!$B$2="2024-25",RE182="End of period",RE190="Revenue")),TRUE,FALSE)</f>
        <v>0</v>
      </c>
      <c r="RF183" s="201" t="b">
        <f>IF(OR(AND('Validation summary'!$B$2="2022-23",RF182="In-period"),AND('Validation summary'!$B$2="2023-24",RF182="In-period"),AND('Validation summary'!$B$2="2024-25",RF182="In-period"),AND('Validation summary'!$B$2="2024-25",RF182="End of period",RF190="Revenue")),TRUE,FALSE)</f>
        <v>0</v>
      </c>
      <c r="RG183" s="201" t="b">
        <f>IF(OR(AND('Validation summary'!$B$2="2022-23",RG182="In-period"),AND('Validation summary'!$B$2="2023-24",RG182="In-period"),AND('Validation summary'!$B$2="2024-25",RG182="In-period"),AND('Validation summary'!$B$2="2024-25",RG182="End of period",RG190="Revenue")),TRUE,FALSE)</f>
        <v>0</v>
      </c>
      <c r="RH183" s="201" t="b">
        <f>IF(OR(AND('Validation summary'!$B$2="2022-23",RH182="In-period"),AND('Validation summary'!$B$2="2023-24",RH182="In-period"),AND('Validation summary'!$B$2="2024-25",RH182="In-period"),AND('Validation summary'!$B$2="2024-25",RH182="End of period",RH190="Revenue")),TRUE,FALSE)</f>
        <v>0</v>
      </c>
      <c r="RI183" s="201" t="b">
        <f>IF(OR(AND('Validation summary'!$B$2="2022-23",RI182="In-period"),AND('Validation summary'!$B$2="2023-24",RI182="In-period"),AND('Validation summary'!$B$2="2024-25",RI182="In-period"),AND('Validation summary'!$B$2="2024-25",RI182="End of period",RI190="Revenue")),TRUE,FALSE)</f>
        <v>0</v>
      </c>
      <c r="RJ183" s="201" t="b">
        <f>IF(OR(AND('Validation summary'!$B$2="2022-23",RJ182="In-period"),AND('Validation summary'!$B$2="2023-24",RJ182="In-period"),AND('Validation summary'!$B$2="2024-25",RJ182="In-period"),AND('Validation summary'!$B$2="2024-25",RJ182="End of period",RJ190="Revenue")),TRUE,FALSE)</f>
        <v>0</v>
      </c>
      <c r="RK183" s="201" t="b">
        <f>IF(OR(AND('Validation summary'!$B$2="2022-23",RK182="In-period"),AND('Validation summary'!$B$2="2023-24",RK182="In-period"),AND('Validation summary'!$B$2="2024-25",RK182="In-period"),AND('Validation summary'!$B$2="2024-25",RK182="End of period",RK190="Revenue")),TRUE,FALSE)</f>
        <v>0</v>
      </c>
      <c r="RL183" s="201" t="b">
        <f>IF(OR(AND('Validation summary'!$B$2="2022-23",RL182="In-period"),AND('Validation summary'!$B$2="2023-24",RL182="In-period"),AND('Validation summary'!$B$2="2024-25",RL182="In-period"),AND('Validation summary'!$B$2="2024-25",RL182="End of period",RL190="Revenue")),TRUE,FALSE)</f>
        <v>0</v>
      </c>
      <c r="RM183" s="201" t="b">
        <f>IF(OR(AND('Validation summary'!$B$2="2022-23",RM182="In-period"),AND('Validation summary'!$B$2="2023-24",RM182="In-period"),AND('Validation summary'!$B$2="2024-25",RM182="In-period"),AND('Validation summary'!$B$2="2024-25",RM182="End of period",RM190="Revenue")),TRUE,FALSE)</f>
        <v>0</v>
      </c>
      <c r="RN183" s="201" t="b">
        <f>IF(OR(AND('Validation summary'!$B$2="2022-23",RN182="In-period"),AND('Validation summary'!$B$2="2023-24",RN182="In-period"),AND('Validation summary'!$B$2="2024-25",RN182="In-period"),AND('Validation summary'!$B$2="2024-25",RN182="End of period",RN190="Revenue")),TRUE,FALSE)</f>
        <v>0</v>
      </c>
      <c r="RO183" s="201" t="b">
        <f>IF(OR(AND('Validation summary'!$B$2="2022-23",RO182="In-period"),AND('Validation summary'!$B$2="2023-24",RO182="In-period"),AND('Validation summary'!$B$2="2024-25",RO182="In-period"),AND('Validation summary'!$B$2="2024-25",RO182="End of period",RO190="Revenue")),TRUE,FALSE)</f>
        <v>0</v>
      </c>
      <c r="RP183" s="201" t="b">
        <f>IF(OR(AND('Validation summary'!$B$2="2022-23",RP182="In-period"),AND('Validation summary'!$B$2="2023-24",RP182="In-period"),AND('Validation summary'!$B$2="2024-25",RP182="In-period"),AND('Validation summary'!$B$2="2024-25",RP182="End of period",RP190="Revenue")),TRUE,FALSE)</f>
        <v>0</v>
      </c>
      <c r="RQ183" s="201" t="b">
        <f>IF(OR(AND('Validation summary'!$B$2="2022-23",RQ182="In-period"),AND('Validation summary'!$B$2="2023-24",RQ182="In-period"),AND('Validation summary'!$B$2="2024-25",RQ182="In-period"),AND('Validation summary'!$B$2="2024-25",RQ182="End of period",RQ190="Revenue")),TRUE,FALSE)</f>
        <v>0</v>
      </c>
      <c r="RR183" s="201" t="b">
        <f>IF(OR(AND('Validation summary'!$B$2="2022-23",RR182="In-period"),AND('Validation summary'!$B$2="2023-24",RR182="In-period"),AND('Validation summary'!$B$2="2024-25",RR182="In-period"),AND('Validation summary'!$B$2="2024-25",RR182="End of period",RR190="Revenue")),TRUE,FALSE)</f>
        <v>0</v>
      </c>
      <c r="RS183" s="201" t="b">
        <f>IF(OR(AND('Validation summary'!$B$2="2022-23",RS182="In-period"),AND('Validation summary'!$B$2="2023-24",RS182="In-period"),AND('Validation summary'!$B$2="2024-25",RS182="In-period"),AND('Validation summary'!$B$2="2024-25",RS182="End of period",RS190="Revenue")),TRUE,FALSE)</f>
        <v>0</v>
      </c>
      <c r="RT183" s="201" t="b">
        <f>IF(OR(AND('Validation summary'!$B$2="2022-23",RT182="In-period"),AND('Validation summary'!$B$2="2023-24",RT182="In-period"),AND('Validation summary'!$B$2="2024-25",RT182="In-period"),AND('Validation summary'!$B$2="2024-25",RT182="End of period",RT190="Revenue")),TRUE,FALSE)</f>
        <v>0</v>
      </c>
      <c r="RU183" s="201" t="b">
        <f>IF(OR(AND('Validation summary'!$B$2="2022-23",RU182="In-period"),AND('Validation summary'!$B$2="2023-24",RU182="In-period"),AND('Validation summary'!$B$2="2024-25",RU182="In-period"),AND('Validation summary'!$B$2="2024-25",RU182="End of period",RU190="Revenue")),TRUE,FALSE)</f>
        <v>0</v>
      </c>
      <c r="RV183" s="201" t="b">
        <f>IF(OR(AND('Validation summary'!$B$2="2022-23",RV182="In-period"),AND('Validation summary'!$B$2="2023-24",RV182="In-period"),AND('Validation summary'!$B$2="2024-25",RV182="In-period"),AND('Validation summary'!$B$2="2024-25",RV182="End of period",RV190="Revenue")),TRUE,FALSE)</f>
        <v>0</v>
      </c>
      <c r="RW183" s="201" t="b">
        <f>IF(OR(AND('Validation summary'!$B$2="2022-23",RW182="In-period"),AND('Validation summary'!$B$2="2023-24",RW182="In-period"),AND('Validation summary'!$B$2="2024-25",RW182="In-period"),AND('Validation summary'!$B$2="2024-25",RW182="End of period",RW190="Revenue")),TRUE,FALSE)</f>
        <v>0</v>
      </c>
      <c r="RX183" s="201" t="b">
        <f>IF(OR(AND('Validation summary'!$B$2="2022-23",RX182="In-period"),AND('Validation summary'!$B$2="2023-24",RX182="In-period"),AND('Validation summary'!$B$2="2024-25",RX182="In-period"),AND('Validation summary'!$B$2="2024-25",RX182="End of period",RX190="Revenue")),TRUE,FALSE)</f>
        <v>0</v>
      </c>
      <c r="RY183" s="201" t="b">
        <f>IF(OR(AND('Validation summary'!$B$2="2022-23",RY182="In-period"),AND('Validation summary'!$B$2="2023-24",RY182="In-period"),AND('Validation summary'!$B$2="2024-25",RY182="In-period"),AND('Validation summary'!$B$2="2024-25",RY182="End of period",RY190="Revenue")),TRUE,FALSE)</f>
        <v>0</v>
      </c>
      <c r="RZ183" s="201" t="b">
        <f>IF(OR(AND('Validation summary'!$B$2="2022-23",RZ182="In-period"),AND('Validation summary'!$B$2="2023-24",RZ182="In-period"),AND('Validation summary'!$B$2="2024-25",RZ182="In-period"),AND('Validation summary'!$B$2="2024-25",RZ182="End of period",RZ190="Revenue")),TRUE,FALSE)</f>
        <v>0</v>
      </c>
      <c r="SA183" s="201" t="b">
        <f>IF(OR(AND('Validation summary'!$B$2="2022-23",SA182="In-period"),AND('Validation summary'!$B$2="2023-24",SA182="In-period"),AND('Validation summary'!$B$2="2024-25",SA182="In-period"),AND('Validation summary'!$B$2="2024-25",SA182="End of period",SA190="Revenue")),TRUE,FALSE)</f>
        <v>0</v>
      </c>
      <c r="SB183" s="201" t="b">
        <f>IF(OR(AND('Validation summary'!$B$2="2022-23",SB182="In-period"),AND('Validation summary'!$B$2="2023-24",SB182="In-period"),AND('Validation summary'!$B$2="2024-25",SB182="In-period"),AND('Validation summary'!$B$2="2024-25",SB182="End of period",SB190="Revenue")),TRUE,FALSE)</f>
        <v>0</v>
      </c>
      <c r="SC183" s="201" t="b">
        <f>IF(OR(AND('Validation summary'!$B$2="2022-23",SC182="In-period"),AND('Validation summary'!$B$2="2023-24",SC182="In-period"),AND('Validation summary'!$B$2="2024-25",SC182="In-period"),AND('Validation summary'!$B$2="2024-25",SC182="End of period",SC190="Revenue")),TRUE,FALSE)</f>
        <v>0</v>
      </c>
      <c r="SD183" s="201" t="b">
        <f>IF(OR(AND('Validation summary'!$B$2="2022-23",SD182="In-period"),AND('Validation summary'!$B$2="2023-24",SD182="In-period"),AND('Validation summary'!$B$2="2024-25",SD182="In-period"),AND('Validation summary'!$B$2="2024-25",SD182="End of period",SD190="Revenue")),TRUE,FALSE)</f>
        <v>0</v>
      </c>
      <c r="SE183" s="201" t="b">
        <f>IF(OR(AND('Validation summary'!$B$2="2022-23",SE182="In-period"),AND('Validation summary'!$B$2="2023-24",SE182="In-period"),AND('Validation summary'!$B$2="2024-25",SE182="In-period"),AND('Validation summary'!$B$2="2024-25",SE182="End of period",SE190="Revenue")),TRUE,FALSE)</f>
        <v>0</v>
      </c>
      <c r="SF183" s="201" t="b">
        <f>IF(OR(AND('Validation summary'!$B$2="2022-23",SF182="In-period"),AND('Validation summary'!$B$2="2023-24",SF182="In-period"),AND('Validation summary'!$B$2="2024-25",SF182="In-period"),AND('Validation summary'!$B$2="2024-25",SF182="End of period",SF190="Revenue")),TRUE,FALSE)</f>
        <v>0</v>
      </c>
      <c r="SG183" s="201" t="b">
        <f>IF(OR(AND('Validation summary'!$B$2="2022-23",SG182="In-period"),AND('Validation summary'!$B$2="2023-24",SG182="In-period"),AND('Validation summary'!$B$2="2024-25",SG182="In-period"),AND('Validation summary'!$B$2="2024-25",SG182="End of period",SG190="Revenue")),TRUE,FALSE)</f>
        <v>0</v>
      </c>
      <c r="SH183" s="201" t="b">
        <f>IF(OR(AND('Validation summary'!$B$2="2022-23",SH182="In-period"),AND('Validation summary'!$B$2="2023-24",SH182="In-period"),AND('Validation summary'!$B$2="2024-25",SH182="In-period"),AND('Validation summary'!$B$2="2024-25",SH182="End of period",SH190="Revenue")),TRUE,FALSE)</f>
        <v>0</v>
      </c>
      <c r="SI183" s="201" t="b">
        <f>IF(OR(AND('Validation summary'!$B$2="2022-23",SI182="In-period"),AND('Validation summary'!$B$2="2023-24",SI182="In-period"),AND('Validation summary'!$B$2="2024-25",SI182="In-period"),AND('Validation summary'!$B$2="2024-25",SI182="End of period",SI190="Revenue")),TRUE,FALSE)</f>
        <v>0</v>
      </c>
      <c r="SJ183" s="201" t="b">
        <f>IF(OR(AND('Validation summary'!$B$2="2022-23",SJ182="In-period"),AND('Validation summary'!$B$2="2023-24",SJ182="In-period"),AND('Validation summary'!$B$2="2024-25",SJ182="In-period"),AND('Validation summary'!$B$2="2024-25",SJ182="End of period",SJ190="Revenue")),TRUE,FALSE)</f>
        <v>0</v>
      </c>
      <c r="SK183" s="201" t="b">
        <f>IF(OR(AND('Validation summary'!$B$2="2022-23",SK182="In-period"),AND('Validation summary'!$B$2="2023-24",SK182="In-period"),AND('Validation summary'!$B$2="2024-25",SK182="In-period"),AND('Validation summary'!$B$2="2024-25",SK182="End of period",SK190="Revenue")),TRUE,FALSE)</f>
        <v>0</v>
      </c>
      <c r="SL183" s="201" t="b">
        <f>IF(OR(AND('Validation summary'!$B$2="2022-23",SL182="In-period"),AND('Validation summary'!$B$2="2023-24",SL182="In-period"),AND('Validation summary'!$B$2="2024-25",SL182="In-period"),AND('Validation summary'!$B$2="2024-25",SL182="End of period",SL190="Revenue")),TRUE,FALSE)</f>
        <v>0</v>
      </c>
      <c r="SM183" s="201" t="b">
        <f>IF(OR(AND('Validation summary'!$B$2="2022-23",SM182="In-period"),AND('Validation summary'!$B$2="2023-24",SM182="In-period"),AND('Validation summary'!$B$2="2024-25",SM182="In-period"),AND('Validation summary'!$B$2="2024-25",SM182="End of period",SM190="Revenue")),TRUE,FALSE)</f>
        <v>0</v>
      </c>
      <c r="SN183" s="201" t="b">
        <f>IF(OR(AND('Validation summary'!$B$2="2022-23",SN182="In-period"),AND('Validation summary'!$B$2="2023-24",SN182="In-period"),AND('Validation summary'!$B$2="2024-25",SN182="In-period"),AND('Validation summary'!$B$2="2024-25",SN182="End of period",SN190="Revenue")),TRUE,FALSE)</f>
        <v>0</v>
      </c>
      <c r="SO183" s="201" t="b">
        <f>IF(OR(AND('Validation summary'!$B$2="2022-23",SO182="In-period"),AND('Validation summary'!$B$2="2023-24",SO182="In-period"),AND('Validation summary'!$B$2="2024-25",SO182="In-period"),AND('Validation summary'!$B$2="2024-25",SO182="End of period",SO190="Revenue")),TRUE,FALSE)</f>
        <v>0</v>
      </c>
      <c r="SP183" s="201" t="b">
        <f>IF(OR(AND('Validation summary'!$B$2="2022-23",SP182="In-period"),AND('Validation summary'!$B$2="2023-24",SP182="In-period"),AND('Validation summary'!$B$2="2024-25",SP182="In-period"),AND('Validation summary'!$B$2="2024-25",SP182="End of period",SP190="Revenue")),TRUE,FALSE)</f>
        <v>0</v>
      </c>
      <c r="SQ183" s="201" t="b">
        <f>IF(OR(AND('Validation summary'!$B$2="2022-23",SQ182="In-period"),AND('Validation summary'!$B$2="2023-24",SQ182="In-period"),AND('Validation summary'!$B$2="2024-25",SQ182="In-period"),AND('Validation summary'!$B$2="2024-25",SQ182="End of period",SQ190="Revenue")),TRUE,FALSE)</f>
        <v>0</v>
      </c>
      <c r="SR183" s="201" t="b">
        <f>IF(OR(AND('Validation summary'!$B$2="2022-23",SR182="In-period"),AND('Validation summary'!$B$2="2023-24",SR182="In-period"),AND('Validation summary'!$B$2="2024-25",SR182="In-period"),AND('Validation summary'!$B$2="2024-25",SR182="End of period",SR190="Revenue")),TRUE,FALSE)</f>
        <v>0</v>
      </c>
      <c r="SS183" s="201" t="b">
        <f>IF(OR(AND('Validation summary'!$B$2="2022-23",SS182="In-period"),AND('Validation summary'!$B$2="2023-24",SS182="In-period"),AND('Validation summary'!$B$2="2024-25",SS182="In-period"),AND('Validation summary'!$B$2="2024-25",SS182="End of period",SS190="Revenue")),TRUE,FALSE)</f>
        <v>0</v>
      </c>
      <c r="ST183" s="201" t="b">
        <f>IF(OR(AND('Validation summary'!$B$2="2022-23",ST182="In-period"),AND('Validation summary'!$B$2="2023-24",ST182="In-period"),AND('Validation summary'!$B$2="2024-25",ST182="In-period"),AND('Validation summary'!$B$2="2024-25",ST182="End of period",ST190="Revenue")),TRUE,FALSE)</f>
        <v>0</v>
      </c>
      <c r="SU183" s="201" t="b">
        <f>IF(OR(AND('Validation summary'!$B$2="2022-23",SU182="In-period"),AND('Validation summary'!$B$2="2023-24",SU182="In-period"),AND('Validation summary'!$B$2="2024-25",SU182="In-period"),AND('Validation summary'!$B$2="2024-25",SU182="End of period",SU190="Revenue")),TRUE,FALSE)</f>
        <v>0</v>
      </c>
      <c r="SV183" s="201" t="b">
        <f>IF(OR(AND('Validation summary'!$B$2="2022-23",SV182="In-period"),AND('Validation summary'!$B$2="2023-24",SV182="In-period"),AND('Validation summary'!$B$2="2024-25",SV182="In-period"),AND('Validation summary'!$B$2="2024-25",SV182="End of period",SV190="Revenue")),TRUE,FALSE)</f>
        <v>0</v>
      </c>
      <c r="SW183" s="201" t="b">
        <f>IF(OR(AND('Validation summary'!$B$2="2022-23",SW182="In-period"),AND('Validation summary'!$B$2="2023-24",SW182="In-period"),AND('Validation summary'!$B$2="2024-25",SW182="In-period"),AND('Validation summary'!$B$2="2024-25",SW182="End of period",SW190="Revenue")),TRUE,FALSE)</f>
        <v>0</v>
      </c>
      <c r="SX183" s="201" t="b">
        <f>IF(OR(AND('Validation summary'!$B$2="2022-23",SX182="In-period"),AND('Validation summary'!$B$2="2023-24",SX182="In-period"),AND('Validation summary'!$B$2="2024-25",SX182="In-period"),AND('Validation summary'!$B$2="2024-25",SX182="End of period",SX190="Revenue")),TRUE,FALSE)</f>
        <v>0</v>
      </c>
      <c r="SY183" s="201" t="b">
        <f>IF(OR(AND('Validation summary'!$B$2="2022-23",SY182="In-period"),AND('Validation summary'!$B$2="2023-24",SY182="In-period"),AND('Validation summary'!$B$2="2024-25",SY182="In-period"),AND('Validation summary'!$B$2="2024-25",SY182="End of period",SY190="Revenue")),TRUE,FALSE)</f>
        <v>0</v>
      </c>
      <c r="SZ183" s="201" t="b">
        <f>IF(OR(AND('Validation summary'!$B$2="2022-23",SZ182="In-period"),AND('Validation summary'!$B$2="2023-24",SZ182="In-period"),AND('Validation summary'!$B$2="2024-25",SZ182="In-period"),AND('Validation summary'!$B$2="2024-25",SZ182="End of period",SZ190="Revenue")),TRUE,FALSE)</f>
        <v>0</v>
      </c>
      <c r="TA183" s="201" t="b">
        <f>IF(OR(AND('Validation summary'!$B$2="2022-23",TA182="In-period"),AND('Validation summary'!$B$2="2023-24",TA182="In-period"),AND('Validation summary'!$B$2="2024-25",TA182="In-period"),AND('Validation summary'!$B$2="2024-25",TA182="End of period",TA190="Revenue")),TRUE,FALSE)</f>
        <v>0</v>
      </c>
      <c r="TB183" s="201" t="b">
        <f>IF(OR(AND('Validation summary'!$B$2="2022-23",TB182="In-period"),AND('Validation summary'!$B$2="2023-24",TB182="In-period"),AND('Validation summary'!$B$2="2024-25",TB182="In-period"),AND('Validation summary'!$B$2="2024-25",TB182="End of period",TB190="Revenue")),TRUE,FALSE)</f>
        <v>0</v>
      </c>
      <c r="TC183" s="201" t="b">
        <f>IF(OR(AND('Validation summary'!$B$2="2022-23",TC182="In-period"),AND('Validation summary'!$B$2="2023-24",TC182="In-period"),AND('Validation summary'!$B$2="2024-25",TC182="In-period"),AND('Validation summary'!$B$2="2024-25",TC182="End of period",TC190="Revenue")),TRUE,FALSE)</f>
        <v>0</v>
      </c>
      <c r="TD183" s="201" t="b">
        <f>IF(OR(AND('Validation summary'!$B$2="2022-23",TD182="In-period"),AND('Validation summary'!$B$2="2023-24",TD182="In-period"),AND('Validation summary'!$B$2="2024-25",TD182="In-period"),AND('Validation summary'!$B$2="2024-25",TD182="End of period",TD190="Revenue")),TRUE,FALSE)</f>
        <v>0</v>
      </c>
      <c r="TE183" s="201" t="b">
        <f>IF(OR(AND('Validation summary'!$B$2="2022-23",TE182="In-period"),AND('Validation summary'!$B$2="2023-24",TE182="In-period"),AND('Validation summary'!$B$2="2024-25",TE182="In-period"),AND('Validation summary'!$B$2="2024-25",TE182="End of period",TE190="Revenue")),TRUE,FALSE)</f>
        <v>0</v>
      </c>
      <c r="TF183" s="201" t="b">
        <f>IF(OR(AND('Validation summary'!$B$2="2022-23",TF182="In-period"),AND('Validation summary'!$B$2="2023-24",TF182="In-period"),AND('Validation summary'!$B$2="2024-25",TF182="In-period"),AND('Validation summary'!$B$2="2024-25",TF182="End of period",TF190="Revenue")),TRUE,FALSE)</f>
        <v>0</v>
      </c>
      <c r="TG183" s="201" t="b">
        <f>IF(OR(AND('Validation summary'!$B$2="2022-23",TG182="In-period"),AND('Validation summary'!$B$2="2023-24",TG182="In-period"),AND('Validation summary'!$B$2="2024-25",TG182="In-period"),AND('Validation summary'!$B$2="2024-25",TG182="End of period",TG190="Revenue")),TRUE,FALSE)</f>
        <v>0</v>
      </c>
      <c r="TH183" s="201" t="b">
        <f>IF(OR(AND('Validation summary'!$B$2="2022-23",TH182="In-period"),AND('Validation summary'!$B$2="2023-24",TH182="In-period"),AND('Validation summary'!$B$2="2024-25",TH182="In-period"),AND('Validation summary'!$B$2="2024-25",TH182="End of period",TH190="Revenue")),TRUE,FALSE)</f>
        <v>0</v>
      </c>
      <c r="TI183" s="201" t="b">
        <f>IF(OR(AND('Validation summary'!$B$2="2022-23",TI182="In-period"),AND('Validation summary'!$B$2="2023-24",TI182="In-period"),AND('Validation summary'!$B$2="2024-25",TI182="In-period"),AND('Validation summary'!$B$2="2024-25",TI182="End of period",TI190="Revenue")),TRUE,FALSE)</f>
        <v>0</v>
      </c>
      <c r="TJ183" s="201" t="b">
        <f>IF(OR(AND('Validation summary'!$B$2="2022-23",TJ182="In-period"),AND('Validation summary'!$B$2="2023-24",TJ182="In-period"),AND('Validation summary'!$B$2="2024-25",TJ182="In-period"),AND('Validation summary'!$B$2="2024-25",TJ182="End of period",TJ190="Revenue")),TRUE,FALSE)</f>
        <v>0</v>
      </c>
      <c r="TK183" s="201" t="b">
        <f>IF(OR(AND('Validation summary'!$B$2="2022-23",TK182="In-period"),AND('Validation summary'!$B$2="2023-24",TK182="In-period"),AND('Validation summary'!$B$2="2024-25",TK182="In-period"),AND('Validation summary'!$B$2="2024-25",TK182="End of period",TK190="Revenue")),TRUE,FALSE)</f>
        <v>0</v>
      </c>
      <c r="TL183" s="201" t="b">
        <f>IF(OR(AND('Validation summary'!$B$2="2022-23",TL182="In-period"),AND('Validation summary'!$B$2="2023-24",TL182="In-period"),AND('Validation summary'!$B$2="2024-25",TL182="In-period"),AND('Validation summary'!$B$2="2024-25",TL182="End of period",TL190="Revenue")),TRUE,FALSE)</f>
        <v>0</v>
      </c>
      <c r="TM183" s="201" t="b">
        <f>IF(OR(AND('Validation summary'!$B$2="2022-23",TM182="In-period"),AND('Validation summary'!$B$2="2023-24",TM182="In-period"),AND('Validation summary'!$B$2="2024-25",TM182="In-period"),AND('Validation summary'!$B$2="2024-25",TM182="End of period",TM190="Revenue")),TRUE,FALSE)</f>
        <v>0</v>
      </c>
      <c r="TN183" s="201" t="b">
        <f>IF(OR(AND('Validation summary'!$B$2="2022-23",TN182="In-period"),AND('Validation summary'!$B$2="2023-24",TN182="In-period"),AND('Validation summary'!$B$2="2024-25",TN182="In-period"),AND('Validation summary'!$B$2="2024-25",TN182="End of period",TN190="Revenue")),TRUE,FALSE)</f>
        <v>0</v>
      </c>
      <c r="TO183" s="201" t="b">
        <f>IF(OR(AND('Validation summary'!$B$2="2022-23",TO182="In-period"),AND('Validation summary'!$B$2="2023-24",TO182="In-period"),AND('Validation summary'!$B$2="2024-25",TO182="In-period"),AND('Validation summary'!$B$2="2024-25",TO182="End of period",TO190="Revenue")),TRUE,FALSE)</f>
        <v>0</v>
      </c>
      <c r="TP183" s="201" t="b">
        <f>IF(OR(AND('Validation summary'!$B$2="2022-23",TP182="In-period"),AND('Validation summary'!$B$2="2023-24",TP182="In-period"),AND('Validation summary'!$B$2="2024-25",TP182="In-period"),AND('Validation summary'!$B$2="2024-25",TP182="End of period",TP190="Revenue")),TRUE,FALSE)</f>
        <v>0</v>
      </c>
      <c r="TQ183" s="201" t="b">
        <f>IF(OR(AND('Validation summary'!$B$2="2022-23",TQ182="In-period"),AND('Validation summary'!$B$2="2023-24",TQ182="In-period"),AND('Validation summary'!$B$2="2024-25",TQ182="In-period"),AND('Validation summary'!$B$2="2024-25",TQ182="End of period",TQ190="Revenue")),TRUE,FALSE)</f>
        <v>0</v>
      </c>
      <c r="TR183" s="201" t="b">
        <f>IF(OR(AND('Validation summary'!$B$2="2022-23",TR182="In-period"),AND('Validation summary'!$B$2="2023-24",TR182="In-period"),AND('Validation summary'!$B$2="2024-25",TR182="In-period"),AND('Validation summary'!$B$2="2024-25",TR182="End of period",TR190="Revenue")),TRUE,FALSE)</f>
        <v>0</v>
      </c>
      <c r="TS183" s="201" t="b">
        <f>IF(OR(AND('Validation summary'!$B$2="2022-23",TS182="In-period"),AND('Validation summary'!$B$2="2023-24",TS182="In-period"),AND('Validation summary'!$B$2="2024-25",TS182="In-period"),AND('Validation summary'!$B$2="2024-25",TS182="End of period",TS190="Revenue")),TRUE,FALSE)</f>
        <v>0</v>
      </c>
      <c r="TT183" s="201" t="b">
        <f>IF(OR(AND('Validation summary'!$B$2="2022-23",TT182="In-period"),AND('Validation summary'!$B$2="2023-24",TT182="In-period"),AND('Validation summary'!$B$2="2024-25",TT182="In-period"),AND('Validation summary'!$B$2="2024-25",TT182="End of period",TT190="Revenue")),TRUE,FALSE)</f>
        <v>0</v>
      </c>
      <c r="TU183" s="201" t="b">
        <f>IF(OR(AND('Validation summary'!$B$2="2022-23",TU182="In-period"),AND('Validation summary'!$B$2="2023-24",TU182="In-period"),AND('Validation summary'!$B$2="2024-25",TU182="In-period"),AND('Validation summary'!$B$2="2024-25",TU182="End of period",TU190="Revenue")),TRUE,FALSE)</f>
        <v>0</v>
      </c>
      <c r="TV183" s="201" t="b">
        <f>IF(OR(AND('Validation summary'!$B$2="2022-23",TV182="In-period"),AND('Validation summary'!$B$2="2023-24",TV182="In-period"),AND('Validation summary'!$B$2="2024-25",TV182="In-period"),AND('Validation summary'!$B$2="2024-25",TV182="End of period",TV190="Revenue")),TRUE,FALSE)</f>
        <v>0</v>
      </c>
      <c r="TW183" s="201" t="b">
        <f>IF(OR(AND('Validation summary'!$B$2="2022-23",TW182="In-period"),AND('Validation summary'!$B$2="2023-24",TW182="In-period"),AND('Validation summary'!$B$2="2024-25",TW182="In-period"),AND('Validation summary'!$B$2="2024-25",TW182="End of period",TW190="Revenue")),TRUE,FALSE)</f>
        <v>0</v>
      </c>
      <c r="TX183" s="201" t="b">
        <f>IF(OR(AND('Validation summary'!$B$2="2022-23",TX182="In-period"),AND('Validation summary'!$B$2="2023-24",TX182="In-period"),AND('Validation summary'!$B$2="2024-25",TX182="In-period"),AND('Validation summary'!$B$2="2024-25",TX182="End of period",TX190="Revenue")),TRUE,FALSE)</f>
        <v>0</v>
      </c>
      <c r="TY183" s="201" t="b">
        <f>IF(OR(AND('Validation summary'!$B$2="2022-23",TY182="In-period"),AND('Validation summary'!$B$2="2023-24",TY182="In-period"),AND('Validation summary'!$B$2="2024-25",TY182="In-period"),AND('Validation summary'!$B$2="2024-25",TY182="End of period",TY190="Revenue")),TRUE,FALSE)</f>
        <v>0</v>
      </c>
      <c r="TZ183" s="201" t="b">
        <f>IF(OR(AND('Validation summary'!$B$2="2022-23",TZ182="In-period"),AND('Validation summary'!$B$2="2023-24",TZ182="In-period"),AND('Validation summary'!$B$2="2024-25",TZ182="In-period"),AND('Validation summary'!$B$2="2024-25",TZ182="End of period",TZ190="Revenue")),TRUE,FALSE)</f>
        <v>0</v>
      </c>
      <c r="UA183" s="201" t="b">
        <f>IF(OR(AND('Validation summary'!$B$2="2022-23",UA182="In-period"),AND('Validation summary'!$B$2="2023-24",UA182="In-period"),AND('Validation summary'!$B$2="2024-25",UA182="In-period"),AND('Validation summary'!$B$2="2024-25",UA182="End of period",UA190="Revenue")),TRUE,FALSE)</f>
        <v>0</v>
      </c>
      <c r="UB183" s="201" t="b">
        <f>IF(OR(AND('Validation summary'!$B$2="2022-23",UB182="In-period"),AND('Validation summary'!$B$2="2023-24",UB182="In-period"),AND('Validation summary'!$B$2="2024-25",UB182="In-period"),AND('Validation summary'!$B$2="2024-25",UB182="End of period",UB190="Revenue")),TRUE,FALSE)</f>
        <v>0</v>
      </c>
      <c r="UC183" s="201" t="b">
        <f>IF(OR(AND('Validation summary'!$B$2="2022-23",UC182="In-period"),AND('Validation summary'!$B$2="2023-24",UC182="In-period"),AND('Validation summary'!$B$2="2024-25",UC182="In-period"),AND('Validation summary'!$B$2="2024-25",UC182="End of period",UC190="Revenue")),TRUE,FALSE)</f>
        <v>0</v>
      </c>
      <c r="UD183" s="201" t="b">
        <f>IF(OR(AND('Validation summary'!$B$2="2022-23",UD182="In-period"),AND('Validation summary'!$B$2="2023-24",UD182="In-period"),AND('Validation summary'!$B$2="2024-25",UD182="In-period"),AND('Validation summary'!$B$2="2024-25",UD182="End of period",UD190="Revenue")),TRUE,FALSE)</f>
        <v>0</v>
      </c>
      <c r="UE183" s="201" t="b">
        <f>IF(OR(AND('Validation summary'!$B$2="2022-23",UE182="In-period"),AND('Validation summary'!$B$2="2023-24",UE182="In-period"),AND('Validation summary'!$B$2="2024-25",UE182="In-period"),AND('Validation summary'!$B$2="2024-25",UE182="End of period",UE190="Revenue")),TRUE,FALSE)</f>
        <v>0</v>
      </c>
      <c r="UF183" s="201" t="b">
        <f>IF(OR(AND('Validation summary'!$B$2="2022-23",UF182="In-period"),AND('Validation summary'!$B$2="2023-24",UF182="In-period"),AND('Validation summary'!$B$2="2024-25",UF182="In-period"),AND('Validation summary'!$B$2="2024-25",UF182="End of period",UF190="Revenue")),TRUE,FALSE)</f>
        <v>0</v>
      </c>
      <c r="UG183" s="201" t="b">
        <f>IF(OR(AND('Validation summary'!$B$2="2022-23",UG182="In-period"),AND('Validation summary'!$B$2="2023-24",UG182="In-period"),AND('Validation summary'!$B$2="2024-25",UG182="In-period"),AND('Validation summary'!$B$2="2024-25",UG182="End of period",UG190="Revenue")),TRUE,FALSE)</f>
        <v>0</v>
      </c>
      <c r="UH183" s="201" t="b">
        <f>IF(OR(AND('Validation summary'!$B$2="2022-23",UH182="In-period"),AND('Validation summary'!$B$2="2023-24",UH182="In-period"),AND('Validation summary'!$B$2="2024-25",UH182="In-period"),AND('Validation summary'!$B$2="2024-25",UH182="End of period",UH190="Revenue")),TRUE,FALSE)</f>
        <v>0</v>
      </c>
      <c r="UI183" s="201" t="b">
        <f>IF(OR(AND('Validation summary'!$B$2="2022-23",UI182="In-period"),AND('Validation summary'!$B$2="2023-24",UI182="In-period"),AND('Validation summary'!$B$2="2024-25",UI182="In-period"),AND('Validation summary'!$B$2="2024-25",UI182="End of period",UI190="Revenue")),TRUE,FALSE)</f>
        <v>0</v>
      </c>
      <c r="UJ183" s="201" t="b">
        <f>IF(OR(AND('Validation summary'!$B$2="2022-23",UJ182="In-period"),AND('Validation summary'!$B$2="2023-24",UJ182="In-period"),AND('Validation summary'!$B$2="2024-25",UJ182="In-period"),AND('Validation summary'!$B$2="2024-25",UJ182="End of period",UJ190="Revenue")),TRUE,FALSE)</f>
        <v>0</v>
      </c>
      <c r="UK183" s="201" t="b">
        <f>IF(OR(AND('Validation summary'!$B$2="2022-23",UK182="In-period"),AND('Validation summary'!$B$2="2023-24",UK182="In-period"),AND('Validation summary'!$B$2="2024-25",UK182="In-period"),AND('Validation summary'!$B$2="2024-25",UK182="End of period",UK190="Revenue")),TRUE,FALSE)</f>
        <v>0</v>
      </c>
      <c r="UL183" s="201" t="b">
        <f>IF(OR(AND('Validation summary'!$B$2="2022-23",UL182="In-period"),AND('Validation summary'!$B$2="2023-24",UL182="In-period"),AND('Validation summary'!$B$2="2024-25",UL182="In-period"),AND('Validation summary'!$B$2="2024-25",UL182="End of period",UL190="Revenue")),TRUE,FALSE)</f>
        <v>0</v>
      </c>
      <c r="UM183" s="201" t="b">
        <f>IF(OR(AND('Validation summary'!$B$2="2022-23",UM182="In-period"),AND('Validation summary'!$B$2="2023-24",UM182="In-period"),AND('Validation summary'!$B$2="2024-25",UM182="In-period"),AND('Validation summary'!$B$2="2024-25",UM182="End of period",UM190="Revenue")),TRUE,FALSE)</f>
        <v>0</v>
      </c>
      <c r="UN183" s="201" t="b">
        <f>IF(OR(AND('Validation summary'!$B$2="2022-23",UN182="In-period"),AND('Validation summary'!$B$2="2023-24",UN182="In-period"),AND('Validation summary'!$B$2="2024-25",UN182="In-period"),AND('Validation summary'!$B$2="2024-25",UN182="End of period",UN190="Revenue")),TRUE,FALSE)</f>
        <v>0</v>
      </c>
      <c r="UO183" s="201" t="b">
        <f>IF(OR(AND('Validation summary'!$B$2="2022-23",UO182="In-period"),AND('Validation summary'!$B$2="2023-24",UO182="In-period"),AND('Validation summary'!$B$2="2024-25",UO182="In-period"),AND('Validation summary'!$B$2="2024-25",UO182="End of period",UO190="Revenue")),TRUE,FALSE)</f>
        <v>0</v>
      </c>
      <c r="UP183" s="201" t="b">
        <f>IF(OR(AND('Validation summary'!$B$2="2022-23",UP182="In-period"),AND('Validation summary'!$B$2="2023-24",UP182="In-period"),AND('Validation summary'!$B$2="2024-25",UP182="In-period"),AND('Validation summary'!$B$2="2024-25",UP182="End of period",UP190="Revenue")),TRUE,FALSE)</f>
        <v>0</v>
      </c>
      <c r="UQ183" s="201" t="b">
        <f>IF(OR(AND('Validation summary'!$B$2="2022-23",UQ182="In-period"),AND('Validation summary'!$B$2="2023-24",UQ182="In-period"),AND('Validation summary'!$B$2="2024-25",UQ182="In-period"),AND('Validation summary'!$B$2="2024-25",UQ182="End of period",UQ190="Revenue")),TRUE,FALSE)</f>
        <v>0</v>
      </c>
      <c r="UR183" s="201" t="b">
        <f>IF(OR(AND('Validation summary'!$B$2="2022-23",UR182="In-period"),AND('Validation summary'!$B$2="2023-24",UR182="In-period"),AND('Validation summary'!$B$2="2024-25",UR182="In-period"),AND('Validation summary'!$B$2="2024-25",UR182="End of period",UR190="Revenue")),TRUE,FALSE)</f>
        <v>0</v>
      </c>
      <c r="US183" s="201" t="b">
        <f>IF(OR(AND('Validation summary'!$B$2="2022-23",US182="In-period"),AND('Validation summary'!$B$2="2023-24",US182="In-period"),AND('Validation summary'!$B$2="2024-25",US182="In-period"),AND('Validation summary'!$B$2="2024-25",US182="End of period",US190="Revenue")),TRUE,FALSE)</f>
        <v>0</v>
      </c>
      <c r="UT183" s="201" t="b">
        <f>IF(OR(AND('Validation summary'!$B$2="2022-23",UT182="In-period"),AND('Validation summary'!$B$2="2023-24",UT182="In-period"),AND('Validation summary'!$B$2="2024-25",UT182="In-period"),AND('Validation summary'!$B$2="2024-25",UT182="End of period",UT190="Revenue")),TRUE,FALSE)</f>
        <v>0</v>
      </c>
      <c r="UU183" s="201" t="b">
        <f>IF(OR(AND('Validation summary'!$B$2="2022-23",UU182="In-period"),AND('Validation summary'!$B$2="2023-24",UU182="In-period"),AND('Validation summary'!$B$2="2024-25",UU182="In-period"),AND('Validation summary'!$B$2="2024-25",UU182="End of period",UU190="Revenue")),TRUE,FALSE)</f>
        <v>0</v>
      </c>
      <c r="UV183" s="201" t="b">
        <f>IF(OR(AND('Validation summary'!$B$2="2022-23",UV182="In-period"),AND('Validation summary'!$B$2="2023-24",UV182="In-period"),AND('Validation summary'!$B$2="2024-25",UV182="In-period"),AND('Validation summary'!$B$2="2024-25",UV182="End of period",UV190="Revenue")),TRUE,FALSE)</f>
        <v>0</v>
      </c>
      <c r="UW183" s="201" t="b">
        <f>IF(OR(AND('Validation summary'!$B$2="2022-23",UW182="In-period"),AND('Validation summary'!$B$2="2023-24",UW182="In-period"),AND('Validation summary'!$B$2="2024-25",UW182="In-period"),AND('Validation summary'!$B$2="2024-25",UW182="End of period",UW190="Revenue")),TRUE,FALSE)</f>
        <v>0</v>
      </c>
      <c r="UX183" s="201" t="b">
        <f>IF(OR(AND('Validation summary'!$B$2="2022-23",UX182="In-period"),AND('Validation summary'!$B$2="2023-24",UX182="In-period"),AND('Validation summary'!$B$2="2024-25",UX182="In-period"),AND('Validation summary'!$B$2="2024-25",UX182="End of period",UX190="Revenue")),TRUE,FALSE)</f>
        <v>0</v>
      </c>
      <c r="UY183" s="201" t="b">
        <f>IF(OR(AND('Validation summary'!$B$2="2022-23",UY182="In-period"),AND('Validation summary'!$B$2="2023-24",UY182="In-period"),AND('Validation summary'!$B$2="2024-25",UY182="In-period"),AND('Validation summary'!$B$2="2024-25",UY182="End of period",UY190="Revenue")),TRUE,FALSE)</f>
        <v>0</v>
      </c>
      <c r="UZ183" s="201" t="b">
        <f>IF(OR(AND('Validation summary'!$B$2="2022-23",UZ182="In-period"),AND('Validation summary'!$B$2="2023-24",UZ182="In-period"),AND('Validation summary'!$B$2="2024-25",UZ182="In-period"),AND('Validation summary'!$B$2="2024-25",UZ182="End of period",UZ190="Revenue")),TRUE,FALSE)</f>
        <v>0</v>
      </c>
      <c r="VA183" s="201" t="b">
        <f>IF(OR(AND('Validation summary'!$B$2="2022-23",VA182="In-period"),AND('Validation summary'!$B$2="2023-24",VA182="In-period"),AND('Validation summary'!$B$2="2024-25",VA182="In-period"),AND('Validation summary'!$B$2="2024-25",VA182="End of period",VA190="Revenue")),TRUE,FALSE)</f>
        <v>0</v>
      </c>
      <c r="VB183" s="201" t="b">
        <f>IF(OR(AND('Validation summary'!$B$2="2022-23",VB182="In-period"),AND('Validation summary'!$B$2="2023-24",VB182="In-period"),AND('Validation summary'!$B$2="2024-25",VB182="In-period"),AND('Validation summary'!$B$2="2024-25",VB182="End of period",VB190="Revenue")),TRUE,FALSE)</f>
        <v>0</v>
      </c>
      <c r="VC183" s="201" t="b">
        <f>IF(OR(AND('Validation summary'!$B$2="2022-23",VC182="In-period"),AND('Validation summary'!$B$2="2023-24",VC182="In-period"),AND('Validation summary'!$B$2="2024-25",VC182="In-period"),AND('Validation summary'!$B$2="2024-25",VC182="End of period",VC190="Revenue")),TRUE,FALSE)</f>
        <v>0</v>
      </c>
      <c r="VD183" s="201" t="b">
        <f>IF(OR(AND('Validation summary'!$B$2="2022-23",VD182="In-period"),AND('Validation summary'!$B$2="2023-24",VD182="In-period"),AND('Validation summary'!$B$2="2024-25",VD182="In-period"),AND('Validation summary'!$B$2="2024-25",VD182="End of period",VD190="Revenue")),TRUE,FALSE)</f>
        <v>0</v>
      </c>
      <c r="VE183" s="201" t="b">
        <f>IF(OR(AND('Validation summary'!$B$2="2022-23",VE182="In-period"),AND('Validation summary'!$B$2="2023-24",VE182="In-period"),AND('Validation summary'!$B$2="2024-25",VE182="In-period"),AND('Validation summary'!$B$2="2024-25",VE182="End of period",VE190="Revenue")),TRUE,FALSE)</f>
        <v>0</v>
      </c>
      <c r="VF183" s="201" t="b">
        <f>IF(OR(AND('Validation summary'!$B$2="2022-23",VF182="In-period"),AND('Validation summary'!$B$2="2023-24",VF182="In-period"),AND('Validation summary'!$B$2="2024-25",VF182="In-period"),AND('Validation summary'!$B$2="2024-25",VF182="End of period",VF190="Revenue")),TRUE,FALSE)</f>
        <v>0</v>
      </c>
      <c r="VG183" s="201" t="b">
        <f>IF(OR(AND('Validation summary'!$B$2="2022-23",VG182="In-period"),AND('Validation summary'!$B$2="2023-24",VG182="In-period"),AND('Validation summary'!$B$2="2024-25",VG182="In-period"),AND('Validation summary'!$B$2="2024-25",VG182="End of period",VG190="Revenue")),TRUE,FALSE)</f>
        <v>0</v>
      </c>
      <c r="VH183" s="201" t="b">
        <f>IF(OR(AND('Validation summary'!$B$2="2022-23",VH182="In-period"),AND('Validation summary'!$B$2="2023-24",VH182="In-period"),AND('Validation summary'!$B$2="2024-25",VH182="In-period"),AND('Validation summary'!$B$2="2024-25",VH182="End of period",VH190="Revenue")),TRUE,FALSE)</f>
        <v>0</v>
      </c>
      <c r="VI183" s="201" t="b">
        <f>IF(OR(AND('Validation summary'!$B$2="2022-23",VI182="In-period"),AND('Validation summary'!$B$2="2023-24",VI182="In-period"),AND('Validation summary'!$B$2="2024-25",VI182="In-period"),AND('Validation summary'!$B$2="2024-25",VI182="End of period",VI190="Revenue")),TRUE,FALSE)</f>
        <v>0</v>
      </c>
      <c r="VJ183" s="201" t="b">
        <f>IF(OR(AND('Validation summary'!$B$2="2022-23",VJ182="In-period"),AND('Validation summary'!$B$2="2023-24",VJ182="In-period"),AND('Validation summary'!$B$2="2024-25",VJ182="In-period"),AND('Validation summary'!$B$2="2024-25",VJ182="End of period",VJ190="Revenue")),TRUE,FALSE)</f>
        <v>0</v>
      </c>
      <c r="VK183" s="201" t="b">
        <f>IF(OR(AND('Validation summary'!$B$2="2022-23",VK182="In-period"),AND('Validation summary'!$B$2="2023-24",VK182="In-period"),AND('Validation summary'!$B$2="2024-25",VK182="In-period"),AND('Validation summary'!$B$2="2024-25",VK182="End of period",VK190="Revenue")),TRUE,FALSE)</f>
        <v>0</v>
      </c>
      <c r="VL183" s="201" t="b">
        <f>IF(OR(AND('Validation summary'!$B$2="2022-23",VL182="In-period"),AND('Validation summary'!$B$2="2023-24",VL182="In-period"),AND('Validation summary'!$B$2="2024-25",VL182="In-period"),AND('Validation summary'!$B$2="2024-25",VL182="End of period",VL190="Revenue")),TRUE,FALSE)</f>
        <v>0</v>
      </c>
      <c r="VM183" s="201" t="b">
        <f>IF(OR(AND('Validation summary'!$B$2="2022-23",VM182="In-period"),AND('Validation summary'!$B$2="2023-24",VM182="In-period"),AND('Validation summary'!$B$2="2024-25",VM182="In-period"),AND('Validation summary'!$B$2="2024-25",VM182="End of period",VM190="Revenue")),TRUE,FALSE)</f>
        <v>0</v>
      </c>
      <c r="VN183" s="201" t="b">
        <f>IF(OR(AND('Validation summary'!$B$2="2022-23",VN182="In-period"),AND('Validation summary'!$B$2="2023-24",VN182="In-period"),AND('Validation summary'!$B$2="2024-25",VN182="In-period"),AND('Validation summary'!$B$2="2024-25",VN182="End of period",VN190="Revenue")),TRUE,FALSE)</f>
        <v>0</v>
      </c>
      <c r="VO183" s="201" t="b">
        <f>IF(OR(AND('Validation summary'!$B$2="2022-23",VO182="In-period"),AND('Validation summary'!$B$2="2023-24",VO182="In-period"),AND('Validation summary'!$B$2="2024-25",VO182="In-period"),AND('Validation summary'!$B$2="2024-25",VO182="End of period",VO190="Revenue")),TRUE,FALSE)</f>
        <v>0</v>
      </c>
      <c r="VP183" s="201" t="b">
        <f>IF(OR(AND('Validation summary'!$B$2="2022-23",VP182="In-period"),AND('Validation summary'!$B$2="2023-24",VP182="In-period"),AND('Validation summary'!$B$2="2024-25",VP182="In-period"),AND('Validation summary'!$B$2="2024-25",VP182="End of period",VP190="Revenue")),TRUE,FALSE)</f>
        <v>0</v>
      </c>
      <c r="VQ183" s="201" t="b">
        <f>IF(OR(AND('Validation summary'!$B$2="2022-23",VQ182="In-period"),AND('Validation summary'!$B$2="2023-24",VQ182="In-period"),AND('Validation summary'!$B$2="2024-25",VQ182="In-period"),AND('Validation summary'!$B$2="2024-25",VQ182="End of period",VQ190="Revenue")),TRUE,FALSE)</f>
        <v>0</v>
      </c>
      <c r="VR183" s="201" t="b">
        <f>IF(OR(AND('Validation summary'!$B$2="2022-23",VR182="In-period"),AND('Validation summary'!$B$2="2023-24",VR182="In-period"),AND('Validation summary'!$B$2="2024-25",VR182="In-period"),AND('Validation summary'!$B$2="2024-25",VR182="End of period",VR190="Revenue")),TRUE,FALSE)</f>
        <v>0</v>
      </c>
      <c r="VS183" s="201" t="b">
        <f>IF(OR(AND('Validation summary'!$B$2="2022-23",VS182="In-period"),AND('Validation summary'!$B$2="2023-24",VS182="In-period"),AND('Validation summary'!$B$2="2024-25",VS182="In-period"),AND('Validation summary'!$B$2="2024-25",VS182="End of period",VS190="Revenue")),TRUE,FALSE)</f>
        <v>0</v>
      </c>
      <c r="VT183" s="201" t="b">
        <f>IF(OR(AND('Validation summary'!$B$2="2022-23",VT182="In-period"),AND('Validation summary'!$B$2="2023-24",VT182="In-period"),AND('Validation summary'!$B$2="2024-25",VT182="In-period"),AND('Validation summary'!$B$2="2024-25",VT182="End of period",VT190="Revenue")),TRUE,FALSE)</f>
        <v>0</v>
      </c>
      <c r="VU183" s="201" t="b">
        <f>IF(OR(AND('Validation summary'!$B$2="2022-23",VU182="In-period"),AND('Validation summary'!$B$2="2023-24",VU182="In-period"),AND('Validation summary'!$B$2="2024-25",VU182="In-period"),AND('Validation summary'!$B$2="2024-25",VU182="End of period",VU190="Revenue")),TRUE,FALSE)</f>
        <v>0</v>
      </c>
      <c r="VV183" s="201" t="b">
        <f>IF(OR(AND('Validation summary'!$B$2="2022-23",VV182="In-period"),AND('Validation summary'!$B$2="2023-24",VV182="In-period"),AND('Validation summary'!$B$2="2024-25",VV182="In-period"),AND('Validation summary'!$B$2="2024-25",VV182="End of period",VV190="Revenue")),TRUE,FALSE)</f>
        <v>0</v>
      </c>
      <c r="VW183" s="201" t="b">
        <f>IF(OR(AND('Validation summary'!$B$2="2022-23",VW182="In-period"),AND('Validation summary'!$B$2="2023-24",VW182="In-period"),AND('Validation summary'!$B$2="2024-25",VW182="In-period"),AND('Validation summary'!$B$2="2024-25",VW182="End of period",VW190="Revenue")),TRUE,FALSE)</f>
        <v>0</v>
      </c>
      <c r="VX183" s="201" t="b">
        <f>IF(OR(AND('Validation summary'!$B$2="2022-23",VX182="In-period"),AND('Validation summary'!$B$2="2023-24",VX182="In-period"),AND('Validation summary'!$B$2="2024-25",VX182="In-period"),AND('Validation summary'!$B$2="2024-25",VX182="End of period",VX190="Revenue")),TRUE,FALSE)</f>
        <v>0</v>
      </c>
      <c r="VY183" s="201" t="b">
        <f>IF(OR(AND('Validation summary'!$B$2="2022-23",VY182="In-period"),AND('Validation summary'!$B$2="2023-24",VY182="In-period"),AND('Validation summary'!$B$2="2024-25",VY182="In-period"),AND('Validation summary'!$B$2="2024-25",VY182="End of period",VY190="Revenue")),TRUE,FALSE)</f>
        <v>0</v>
      </c>
      <c r="VZ183" s="201" t="b">
        <f>IF(OR(AND('Validation summary'!$B$2="2022-23",VZ182="In-period"),AND('Validation summary'!$B$2="2023-24",VZ182="In-period"),AND('Validation summary'!$B$2="2024-25",VZ182="In-period"),AND('Validation summary'!$B$2="2024-25",VZ182="End of period",VZ190="Revenue")),TRUE,FALSE)</f>
        <v>0</v>
      </c>
      <c r="WA183" s="201" t="b">
        <f>IF(OR(AND('Validation summary'!$B$2="2022-23",WA182="In-period"),AND('Validation summary'!$B$2="2023-24",WA182="In-period"),AND('Validation summary'!$B$2="2024-25",WA182="In-period"),AND('Validation summary'!$B$2="2024-25",WA182="End of period",WA190="Revenue")),TRUE,FALSE)</f>
        <v>0</v>
      </c>
      <c r="WB183" s="201" t="b">
        <f>IF(OR(AND('Validation summary'!$B$2="2022-23",WB182="In-period"),AND('Validation summary'!$B$2="2023-24",WB182="In-period"),AND('Validation summary'!$B$2="2024-25",WB182="In-period"),AND('Validation summary'!$B$2="2024-25",WB182="End of period",WB190="Revenue")),TRUE,FALSE)</f>
        <v>0</v>
      </c>
      <c r="WC183" s="201" t="b">
        <f>IF(OR(AND('Validation summary'!$B$2="2022-23",WC182="In-period"),AND('Validation summary'!$B$2="2023-24",WC182="In-period"),AND('Validation summary'!$B$2="2024-25",WC182="In-period"),AND('Validation summary'!$B$2="2024-25",WC182="End of period",WC190="Revenue")),TRUE,FALSE)</f>
        <v>0</v>
      </c>
      <c r="WD183" s="201" t="b">
        <f>IF(OR(AND('Validation summary'!$B$2="2022-23",WD182="In-period"),AND('Validation summary'!$B$2="2023-24",WD182="In-period"),AND('Validation summary'!$B$2="2024-25",WD182="In-period"),AND('Validation summary'!$B$2="2024-25",WD182="End of period",WD190="Revenue")),TRUE,FALSE)</f>
        <v>0</v>
      </c>
      <c r="WE183" s="201" t="b">
        <f>IF(OR(AND('Validation summary'!$B$2="2022-23",WE182="In-period"),AND('Validation summary'!$B$2="2023-24",WE182="In-period"),AND('Validation summary'!$B$2="2024-25",WE182="In-period"),AND('Validation summary'!$B$2="2024-25",WE182="End of period",WE190="Revenue")),TRUE,FALSE)</f>
        <v>0</v>
      </c>
      <c r="WF183" s="201" t="b">
        <f>IF(OR(AND('Validation summary'!$B$2="2022-23",WF182="In-period"),AND('Validation summary'!$B$2="2023-24",WF182="In-period"),AND('Validation summary'!$B$2="2024-25",WF182="In-period"),AND('Validation summary'!$B$2="2024-25",WF182="End of period",WF190="Revenue")),TRUE,FALSE)</f>
        <v>0</v>
      </c>
      <c r="WG183" s="201" t="b">
        <f>IF(OR(AND('Validation summary'!$B$2="2022-23",WG182="In-period"),AND('Validation summary'!$B$2="2023-24",WG182="In-period"),AND('Validation summary'!$B$2="2024-25",WG182="In-period"),AND('Validation summary'!$B$2="2024-25",WG182="End of period",WG190="Revenue")),TRUE,FALSE)</f>
        <v>0</v>
      </c>
      <c r="WH183" s="201" t="b">
        <f>IF(OR(AND('Validation summary'!$B$2="2022-23",WH182="In-period"),AND('Validation summary'!$B$2="2023-24",WH182="In-period"),AND('Validation summary'!$B$2="2024-25",WH182="In-period"),AND('Validation summary'!$B$2="2024-25",WH182="End of period",WH190="Revenue")),TRUE,FALSE)</f>
        <v>0</v>
      </c>
      <c r="WI183" s="201" t="b">
        <f>IF(OR(AND('Validation summary'!$B$2="2022-23",WI182="In-period"),AND('Validation summary'!$B$2="2023-24",WI182="In-period"),AND('Validation summary'!$B$2="2024-25",WI182="In-period"),AND('Validation summary'!$B$2="2024-25",WI182="End of period",WI190="Revenue")),TRUE,FALSE)</f>
        <v>0</v>
      </c>
      <c r="WJ183" s="201" t="b">
        <f>IF(OR(AND('Validation summary'!$B$2="2022-23",WJ182="In-period"),AND('Validation summary'!$B$2="2023-24",WJ182="In-period"),AND('Validation summary'!$B$2="2024-25",WJ182="In-period"),AND('Validation summary'!$B$2="2024-25",WJ182="End of period",WJ190="Revenue")),TRUE,FALSE)</f>
        <v>0</v>
      </c>
      <c r="WK183" s="201" t="b">
        <f>IF(OR(AND('Validation summary'!$B$2="2022-23",WK182="In-period"),AND('Validation summary'!$B$2="2023-24",WK182="In-period"),AND('Validation summary'!$B$2="2024-25",WK182="In-period"),AND('Validation summary'!$B$2="2024-25",WK182="End of period",WK190="Revenue")),TRUE,FALSE)</f>
        <v>0</v>
      </c>
      <c r="WL183" s="201" t="b">
        <f>IF(OR(AND('Validation summary'!$B$2="2022-23",WL182="In-period"),AND('Validation summary'!$B$2="2023-24",WL182="In-period"),AND('Validation summary'!$B$2="2024-25",WL182="In-period"),AND('Validation summary'!$B$2="2024-25",WL182="End of period",WL190="Revenue")),TRUE,FALSE)</f>
        <v>0</v>
      </c>
      <c r="WM183" s="201" t="b">
        <f>IF(OR(AND('Validation summary'!$B$2="2022-23",WM182="In-period"),AND('Validation summary'!$B$2="2023-24",WM182="In-period"),AND('Validation summary'!$B$2="2024-25",WM182="In-period"),AND('Validation summary'!$B$2="2024-25",WM182="End of period",WM190="Revenue")),TRUE,FALSE)</f>
        <v>0</v>
      </c>
      <c r="WN183" s="201" t="b">
        <f>IF(OR(AND('Validation summary'!$B$2="2022-23",WN182="In-period"),AND('Validation summary'!$B$2="2023-24",WN182="In-period"),AND('Validation summary'!$B$2="2024-25",WN182="In-period"),AND('Validation summary'!$B$2="2024-25",WN182="End of period",WN190="Revenue")),TRUE,FALSE)</f>
        <v>0</v>
      </c>
      <c r="WO183" s="201" t="b">
        <f>IF(OR(AND('Validation summary'!$B$2="2022-23",WO182="In-period"),AND('Validation summary'!$B$2="2023-24",WO182="In-period"),AND('Validation summary'!$B$2="2024-25",WO182="In-period"),AND('Validation summary'!$B$2="2024-25",WO182="End of period",WO190="Revenue")),TRUE,FALSE)</f>
        <v>0</v>
      </c>
      <c r="WP183" s="201" t="b">
        <f>IF(OR(AND('Validation summary'!$B$2="2022-23",WP182="In-period"),AND('Validation summary'!$B$2="2023-24",WP182="In-period"),AND('Validation summary'!$B$2="2024-25",WP182="In-period"),AND('Validation summary'!$B$2="2024-25",WP182="End of period",WP190="Revenue")),TRUE,FALSE)</f>
        <v>0</v>
      </c>
      <c r="WQ183" s="201" t="b">
        <f>IF(OR(AND('Validation summary'!$B$2="2022-23",WQ182="In-period"),AND('Validation summary'!$B$2="2023-24",WQ182="In-period"),AND('Validation summary'!$B$2="2024-25",WQ182="In-period"),AND('Validation summary'!$B$2="2024-25",WQ182="End of period",WQ190="Revenue")),TRUE,FALSE)</f>
        <v>0</v>
      </c>
      <c r="WR183" s="201" t="b">
        <f>IF(OR(AND('Validation summary'!$B$2="2022-23",WR182="In-period"),AND('Validation summary'!$B$2="2023-24",WR182="In-period"),AND('Validation summary'!$B$2="2024-25",WR182="In-period"),AND('Validation summary'!$B$2="2024-25",WR182="End of period",WR190="Revenue")),TRUE,FALSE)</f>
        <v>0</v>
      </c>
      <c r="WS183" s="201" t="b">
        <f>IF(OR(AND('Validation summary'!$B$2="2022-23",WS182="In-period"),AND('Validation summary'!$B$2="2023-24",WS182="In-period"),AND('Validation summary'!$B$2="2024-25",WS182="In-period"),AND('Validation summary'!$B$2="2024-25",WS182="End of period",WS190="Revenue")),TRUE,FALSE)</f>
        <v>0</v>
      </c>
      <c r="WT183" s="201" t="b">
        <f>IF(OR(AND('Validation summary'!$B$2="2022-23",WT182="In-period"),AND('Validation summary'!$B$2="2023-24",WT182="In-period"),AND('Validation summary'!$B$2="2024-25",WT182="In-period"),AND('Validation summary'!$B$2="2024-25",WT182="End of period",WT190="Revenue")),TRUE,FALSE)</f>
        <v>0</v>
      </c>
      <c r="WU183" s="201" t="b">
        <f>IF(OR(AND('Validation summary'!$B$2="2022-23",WU182="In-period"),AND('Validation summary'!$B$2="2023-24",WU182="In-period"),AND('Validation summary'!$B$2="2024-25",WU182="In-period"),AND('Validation summary'!$B$2="2024-25",WU182="End of period",WU190="Revenue")),TRUE,FALSE)</f>
        <v>0</v>
      </c>
      <c r="WV183" s="201" t="b">
        <f>IF(OR(AND('Validation summary'!$B$2="2022-23",WV182="In-period"),AND('Validation summary'!$B$2="2023-24",WV182="In-period"),AND('Validation summary'!$B$2="2024-25",WV182="In-period"),AND('Validation summary'!$B$2="2024-25",WV182="End of period",WV190="Revenue")),TRUE,FALSE)</f>
        <v>0</v>
      </c>
      <c r="WW183" s="201" t="b">
        <f>IF(OR(AND('Validation summary'!$B$2="2022-23",WW182="In-period"),AND('Validation summary'!$B$2="2023-24",WW182="In-period"),AND('Validation summary'!$B$2="2024-25",WW182="In-period"),AND('Validation summary'!$B$2="2024-25",WW182="End of period",WW190="Revenue")),TRUE,FALSE)</f>
        <v>0</v>
      </c>
      <c r="WX183" s="201" t="b">
        <f>IF(OR(AND('Validation summary'!$B$2="2022-23",WX182="In-period"),AND('Validation summary'!$B$2="2023-24",WX182="In-period"),AND('Validation summary'!$B$2="2024-25",WX182="In-period"),AND('Validation summary'!$B$2="2024-25",WX182="End of period",WX190="Revenue")),TRUE,FALSE)</f>
        <v>0</v>
      </c>
      <c r="WY183" s="201" t="b">
        <f>IF(OR(AND('Validation summary'!$B$2="2022-23",WY182="In-period"),AND('Validation summary'!$B$2="2023-24",WY182="In-period"),AND('Validation summary'!$B$2="2024-25",WY182="In-period"),AND('Validation summary'!$B$2="2024-25",WY182="End of period",WY190="Revenue")),TRUE,FALSE)</f>
        <v>0</v>
      </c>
      <c r="WZ183" s="201" t="b">
        <f>IF(OR(AND('Validation summary'!$B$2="2022-23",WZ182="In-period"),AND('Validation summary'!$B$2="2023-24",WZ182="In-period"),AND('Validation summary'!$B$2="2024-25",WZ182="In-period"),AND('Validation summary'!$B$2="2024-25",WZ182="End of period",WZ190="Revenue")),TRUE,FALSE)</f>
        <v>0</v>
      </c>
      <c r="XA183" s="201" t="b">
        <f>IF(OR(AND('Validation summary'!$B$2="2022-23",XA182="In-period"),AND('Validation summary'!$B$2="2023-24",XA182="In-period"),AND('Validation summary'!$B$2="2024-25",XA182="In-period"),AND('Validation summary'!$B$2="2024-25",XA182="End of period",XA190="Revenue")),TRUE,FALSE)</f>
        <v>0</v>
      </c>
      <c r="XB183" s="201" t="b">
        <f>IF(OR(AND('Validation summary'!$B$2="2022-23",XB182="In-period"),AND('Validation summary'!$B$2="2023-24",XB182="In-period"),AND('Validation summary'!$B$2="2024-25",XB182="In-period"),AND('Validation summary'!$B$2="2024-25",XB182="End of period",XB190="Revenue")),TRUE,FALSE)</f>
        <v>0</v>
      </c>
      <c r="XC183" s="201" t="b">
        <f>IF(OR(AND('Validation summary'!$B$2="2022-23",XC182="In-period"),AND('Validation summary'!$B$2="2023-24",XC182="In-period"),AND('Validation summary'!$B$2="2024-25",XC182="In-period"),AND('Validation summary'!$B$2="2024-25",XC182="End of period",XC190="Revenue")),TRUE,FALSE)</f>
        <v>0</v>
      </c>
      <c r="XD183" s="201" t="b">
        <f>IF(OR(AND('Validation summary'!$B$2="2022-23",XD182="In-period"),AND('Validation summary'!$B$2="2023-24",XD182="In-period"),AND('Validation summary'!$B$2="2024-25",XD182="In-period"),AND('Validation summary'!$B$2="2024-25",XD182="End of period",XD190="Revenue")),TRUE,FALSE)</f>
        <v>0</v>
      </c>
      <c r="XE183" s="201" t="b">
        <f>IF(OR(AND('Validation summary'!$B$2="2022-23",XE182="In-period"),AND('Validation summary'!$B$2="2023-24",XE182="In-period"),AND('Validation summary'!$B$2="2024-25",XE182="In-period"),AND('Validation summary'!$B$2="2024-25",XE182="End of period",XE190="Revenue")),TRUE,FALSE)</f>
        <v>0</v>
      </c>
      <c r="XF183" s="201" t="b">
        <f>IF(OR(AND('Validation summary'!$B$2="2022-23",XF182="In-period"),AND('Validation summary'!$B$2="2023-24",XF182="In-period"),AND('Validation summary'!$B$2="2024-25",XF182="In-period"),AND('Validation summary'!$B$2="2024-25",XF182="End of period",XF190="Revenue")),TRUE,FALSE)</f>
        <v>0</v>
      </c>
      <c r="XG183" s="201" t="b">
        <f>IF(OR(AND('Validation summary'!$B$2="2022-23",XG182="In-period"),AND('Validation summary'!$B$2="2023-24",XG182="In-period"),AND('Validation summary'!$B$2="2024-25",XG182="In-period"),AND('Validation summary'!$B$2="2024-25",XG182="End of period",XG190="Revenue")),TRUE,FALSE)</f>
        <v>0</v>
      </c>
      <c r="XH183" s="201" t="b">
        <f>IF(OR(AND('Validation summary'!$B$2="2022-23",XH182="In-period"),AND('Validation summary'!$B$2="2023-24",XH182="In-period"),AND('Validation summary'!$B$2="2024-25",XH182="In-period"),AND('Validation summary'!$B$2="2024-25",XH182="End of period",XH190="Revenue")),TRUE,FALSE)</f>
        <v>0</v>
      </c>
      <c r="XI183" s="201" t="b">
        <f>IF(OR(AND('Validation summary'!$B$2="2022-23",XI182="In-period"),AND('Validation summary'!$B$2="2023-24",XI182="In-period"),AND('Validation summary'!$B$2="2024-25",XI182="In-period"),AND('Validation summary'!$B$2="2024-25",XI182="End of period",XI190="Revenue")),TRUE,FALSE)</f>
        <v>0</v>
      </c>
      <c r="XJ183" s="201" t="b">
        <f>IF(OR(AND('Validation summary'!$B$2="2022-23",XJ182="In-period"),AND('Validation summary'!$B$2="2023-24",XJ182="In-period"),AND('Validation summary'!$B$2="2024-25",XJ182="In-period"),AND('Validation summary'!$B$2="2024-25",XJ182="End of period",XJ190="Revenue")),TRUE,FALSE)</f>
        <v>0</v>
      </c>
      <c r="XK183" s="201" t="b">
        <f>IF(OR(AND('Validation summary'!$B$2="2022-23",XK182="In-period"),AND('Validation summary'!$B$2="2023-24",XK182="In-period"),AND('Validation summary'!$B$2="2024-25",XK182="In-period"),AND('Validation summary'!$B$2="2024-25",XK182="End of period",XK190="Revenue")),TRUE,FALSE)</f>
        <v>0</v>
      </c>
      <c r="XL183" s="201" t="b">
        <f>IF(OR(AND('Validation summary'!$B$2="2022-23",XL182="In-period"),AND('Validation summary'!$B$2="2023-24",XL182="In-period"),AND('Validation summary'!$B$2="2024-25",XL182="In-period"),AND('Validation summary'!$B$2="2024-25",XL182="End of period",XL190="Revenue")),TRUE,FALSE)</f>
        <v>0</v>
      </c>
      <c r="XM183" s="201" t="b">
        <f>IF(OR(AND('Validation summary'!$B$2="2022-23",XM182="In-period"),AND('Validation summary'!$B$2="2023-24",XM182="In-period"),AND('Validation summary'!$B$2="2024-25",XM182="In-period"),AND('Validation summary'!$B$2="2024-25",XM182="End of period",XM190="Revenue")),TRUE,FALSE)</f>
        <v>0</v>
      </c>
      <c r="XN183" s="201" t="b">
        <f>IF(OR(AND('Validation summary'!$B$2="2022-23",XN182="In-period"),AND('Validation summary'!$B$2="2023-24",XN182="In-period"),AND('Validation summary'!$B$2="2024-25",XN182="In-period"),AND('Validation summary'!$B$2="2024-25",XN182="End of period",XN190="Revenue")),TRUE,FALSE)</f>
        <v>0</v>
      </c>
      <c r="XO183" s="201" t="b">
        <f>IF(OR(AND('Validation summary'!$B$2="2022-23",XO182="In-period"),AND('Validation summary'!$B$2="2023-24",XO182="In-period"),AND('Validation summary'!$B$2="2024-25",XO182="In-period"),AND('Validation summary'!$B$2="2024-25",XO182="End of period",XO190="Revenue")),TRUE,FALSE)</f>
        <v>0</v>
      </c>
      <c r="XP183" s="201" t="b">
        <f>IF(OR(AND('Validation summary'!$B$2="2022-23",XP182="In-period"),AND('Validation summary'!$B$2="2023-24",XP182="In-period"),AND('Validation summary'!$B$2="2024-25",XP182="In-period"),AND('Validation summary'!$B$2="2024-25",XP182="End of period",XP190="Revenue")),TRUE,FALSE)</f>
        <v>0</v>
      </c>
      <c r="XQ183" s="201" t="b">
        <f>IF(OR(AND('Validation summary'!$B$2="2022-23",XQ182="In-period"),AND('Validation summary'!$B$2="2023-24",XQ182="In-period"),AND('Validation summary'!$B$2="2024-25",XQ182="In-period"),AND('Validation summary'!$B$2="2024-25",XQ182="End of period",XQ190="Revenue")),TRUE,FALSE)</f>
        <v>0</v>
      </c>
      <c r="XR183" s="201" t="b">
        <f>IF(OR(AND('Validation summary'!$B$2="2022-23",XR182="In-period"),AND('Validation summary'!$B$2="2023-24",XR182="In-period"),AND('Validation summary'!$B$2="2024-25",XR182="In-period"),AND('Validation summary'!$B$2="2024-25",XR182="End of period",XR190="Revenue")),TRUE,FALSE)</f>
        <v>0</v>
      </c>
      <c r="XS183" s="201" t="b">
        <f>IF(OR(AND('Validation summary'!$B$2="2022-23",XS182="In-period"),AND('Validation summary'!$B$2="2023-24",XS182="In-period"),AND('Validation summary'!$B$2="2024-25",XS182="In-period"),AND('Validation summary'!$B$2="2024-25",XS182="End of period",XS190="Revenue")),TRUE,FALSE)</f>
        <v>0</v>
      </c>
      <c r="XT183" s="201" t="b">
        <f>IF(OR(AND('Validation summary'!$B$2="2022-23",XT182="In-period"),AND('Validation summary'!$B$2="2023-24",XT182="In-period"),AND('Validation summary'!$B$2="2024-25",XT182="In-period"),AND('Validation summary'!$B$2="2024-25",XT182="End of period",XT190="Revenue")),TRUE,FALSE)</f>
        <v>0</v>
      </c>
      <c r="XU183" s="201" t="b">
        <f>IF(OR(AND('Validation summary'!$B$2="2022-23",XU182="In-period"),AND('Validation summary'!$B$2="2023-24",XU182="In-period"),AND('Validation summary'!$B$2="2024-25",XU182="In-period"),AND('Validation summary'!$B$2="2024-25",XU182="End of period",XU190="Revenue")),TRUE,FALSE)</f>
        <v>0</v>
      </c>
      <c r="XV183" s="201" t="b">
        <f>IF(OR(AND('Validation summary'!$B$2="2022-23",XV182="In-period"),AND('Validation summary'!$B$2="2023-24",XV182="In-period"),AND('Validation summary'!$B$2="2024-25",XV182="In-period"),AND('Validation summary'!$B$2="2024-25",XV182="End of period",XV190="Revenue")),TRUE,FALSE)</f>
        <v>0</v>
      </c>
      <c r="XW183" s="201" t="b">
        <f>IF(OR(AND('Validation summary'!$B$2="2022-23",XW182="In-period"),AND('Validation summary'!$B$2="2023-24",XW182="In-period"),AND('Validation summary'!$B$2="2024-25",XW182="In-period"),AND('Validation summary'!$B$2="2024-25",XW182="End of period",XW190="Revenue")),TRUE,FALSE)</f>
        <v>0</v>
      </c>
      <c r="XX183" s="201" t="b">
        <f>IF(OR(AND('Validation summary'!$B$2="2022-23",XX182="In-period"),AND('Validation summary'!$B$2="2023-24",XX182="In-period"),AND('Validation summary'!$B$2="2024-25",XX182="In-period"),AND('Validation summary'!$B$2="2024-25",XX182="End of period",XX190="Revenue")),TRUE,FALSE)</f>
        <v>0</v>
      </c>
      <c r="XY183" s="201" t="b">
        <f>IF(OR(AND('Validation summary'!$B$2="2022-23",XY182="In-period"),AND('Validation summary'!$B$2="2023-24",XY182="In-period"),AND('Validation summary'!$B$2="2024-25",XY182="In-period"),AND('Validation summary'!$B$2="2024-25",XY182="End of period",XY190="Revenue")),TRUE,FALSE)</f>
        <v>0</v>
      </c>
      <c r="XZ183" s="201" t="b">
        <f>IF(OR(AND('Validation summary'!$B$2="2022-23",XZ182="In-period"),AND('Validation summary'!$B$2="2023-24",XZ182="In-period"),AND('Validation summary'!$B$2="2024-25",XZ182="In-period"),AND('Validation summary'!$B$2="2024-25",XZ182="End of period",XZ190="Revenue")),TRUE,FALSE)</f>
        <v>0</v>
      </c>
      <c r="YA183" s="201" t="b">
        <f>IF(OR(AND('Validation summary'!$B$2="2022-23",YA182="In-period"),AND('Validation summary'!$B$2="2023-24",YA182="In-period"),AND('Validation summary'!$B$2="2024-25",YA182="In-period"),AND('Validation summary'!$B$2="2024-25",YA182="End of period",YA190="Revenue")),TRUE,FALSE)</f>
        <v>0</v>
      </c>
      <c r="YB183" s="201" t="b">
        <f>IF(OR(AND('Validation summary'!$B$2="2022-23",YB182="In-period"),AND('Validation summary'!$B$2="2023-24",YB182="In-period"),AND('Validation summary'!$B$2="2024-25",YB182="In-period"),AND('Validation summary'!$B$2="2024-25",YB182="End of period",YB190="Revenue")),TRUE,FALSE)</f>
        <v>0</v>
      </c>
      <c r="YC183" s="201" t="b">
        <f>IF(OR(AND('Validation summary'!$B$2="2022-23",YC182="In-period"),AND('Validation summary'!$B$2="2023-24",YC182="In-period"),AND('Validation summary'!$B$2="2024-25",YC182="In-period"),AND('Validation summary'!$B$2="2024-25",YC182="End of period",YC190="Revenue")),TRUE,FALSE)</f>
        <v>0</v>
      </c>
      <c r="YD183" s="201" t="b">
        <f>IF(OR(AND('Validation summary'!$B$2="2022-23",YD182="In-period"),AND('Validation summary'!$B$2="2023-24",YD182="In-period"),AND('Validation summary'!$B$2="2024-25",YD182="In-period"),AND('Validation summary'!$B$2="2024-25",YD182="End of period",YD190="Revenue")),TRUE,FALSE)</f>
        <v>0</v>
      </c>
      <c r="YE183" s="201" t="b">
        <f>IF(OR(AND('Validation summary'!$B$2="2022-23",YE182="In-period"),AND('Validation summary'!$B$2="2023-24",YE182="In-period"),AND('Validation summary'!$B$2="2024-25",YE182="In-period"),AND('Validation summary'!$B$2="2024-25",YE182="End of period",YE190="Revenue")),TRUE,FALSE)</f>
        <v>0</v>
      </c>
      <c r="YF183" s="201" t="b">
        <f>IF(OR(AND('Validation summary'!$B$2="2022-23",YF182="In-period"),AND('Validation summary'!$B$2="2023-24",YF182="In-period"),AND('Validation summary'!$B$2="2024-25",YF182="In-period"),AND('Validation summary'!$B$2="2024-25",YF182="End of period",YF190="Revenue")),TRUE,FALSE)</f>
        <v>0</v>
      </c>
      <c r="YG183" s="201" t="b">
        <f>IF(OR(AND('Validation summary'!$B$2="2022-23",YG182="In-period"),AND('Validation summary'!$B$2="2023-24",YG182="In-period"),AND('Validation summary'!$B$2="2024-25",YG182="In-period"),AND('Validation summary'!$B$2="2024-25",YG182="End of period",YG190="Revenue")),TRUE,FALSE)</f>
        <v>0</v>
      </c>
      <c r="YH183" s="201" t="b">
        <f>IF(OR(AND('Validation summary'!$B$2="2022-23",YH182="In-period"),AND('Validation summary'!$B$2="2023-24",YH182="In-period"),AND('Validation summary'!$B$2="2024-25",YH182="In-period"),AND('Validation summary'!$B$2="2024-25",YH182="End of period",YH190="Revenue")),TRUE,FALSE)</f>
        <v>0</v>
      </c>
      <c r="YI183" s="201" t="b">
        <f>IF(OR(AND('Validation summary'!$B$2="2022-23",YI182="In-period"),AND('Validation summary'!$B$2="2023-24",YI182="In-period"),AND('Validation summary'!$B$2="2024-25",YI182="In-period"),AND('Validation summary'!$B$2="2024-25",YI182="End of period",YI190="Revenue")),TRUE,FALSE)</f>
        <v>0</v>
      </c>
      <c r="YJ183" s="201" t="b">
        <f>IF(OR(AND('Validation summary'!$B$2="2022-23",YJ182="In-period"),AND('Validation summary'!$B$2="2023-24",YJ182="In-period"),AND('Validation summary'!$B$2="2024-25",YJ182="In-period"),AND('Validation summary'!$B$2="2024-25",YJ182="End of period",YJ190="Revenue")),TRUE,FALSE)</f>
        <v>0</v>
      </c>
      <c r="YK183" s="201" t="b">
        <f>IF(OR(AND('Validation summary'!$B$2="2022-23",YK182="In-period"),AND('Validation summary'!$B$2="2023-24",YK182="In-period"),AND('Validation summary'!$B$2="2024-25",YK182="In-period"),AND('Validation summary'!$B$2="2024-25",YK182="End of period",YK190="Revenue")),TRUE,FALSE)</f>
        <v>0</v>
      </c>
      <c r="YL183" s="201" t="b">
        <f>IF(OR(AND('Validation summary'!$B$2="2022-23",YL182="In-period"),AND('Validation summary'!$B$2="2023-24",YL182="In-period"),AND('Validation summary'!$B$2="2024-25",YL182="In-period"),AND('Validation summary'!$B$2="2024-25",YL182="End of period",YL190="Revenue")),TRUE,FALSE)</f>
        <v>0</v>
      </c>
      <c r="YM183" s="201" t="b">
        <f>IF(OR(AND('Validation summary'!$B$2="2022-23",YM182="In-period"),AND('Validation summary'!$B$2="2023-24",YM182="In-period"),AND('Validation summary'!$B$2="2024-25",YM182="In-period"),AND('Validation summary'!$B$2="2024-25",YM182="End of period",YM190="Revenue")),TRUE,FALSE)</f>
        <v>0</v>
      </c>
      <c r="YN183" s="201" t="b">
        <f>IF(OR(AND('Validation summary'!$B$2="2022-23",YN182="In-period"),AND('Validation summary'!$B$2="2023-24",YN182="In-period"),AND('Validation summary'!$B$2="2024-25",YN182="In-period"),AND('Validation summary'!$B$2="2024-25",YN182="End of period",YN190="Revenue")),TRUE,FALSE)</f>
        <v>0</v>
      </c>
      <c r="YO183" s="201" t="b">
        <f>IF(OR(AND('Validation summary'!$B$2="2022-23",YO182="In-period"),AND('Validation summary'!$B$2="2023-24",YO182="In-period"),AND('Validation summary'!$B$2="2024-25",YO182="In-period"),AND('Validation summary'!$B$2="2024-25",YO182="End of period",YO190="Revenue")),TRUE,FALSE)</f>
        <v>0</v>
      </c>
      <c r="YP183" s="201" t="b">
        <f>IF(OR(AND('Validation summary'!$B$2="2022-23",YP182="In-period"),AND('Validation summary'!$B$2="2023-24",YP182="In-period"),AND('Validation summary'!$B$2="2024-25",YP182="In-period"),AND('Validation summary'!$B$2="2024-25",YP182="End of period",YP190="Revenue")),TRUE,FALSE)</f>
        <v>0</v>
      </c>
      <c r="YQ183" s="201" t="b">
        <f>IF(OR(AND('Validation summary'!$B$2="2022-23",YQ182="In-period"),AND('Validation summary'!$B$2="2023-24",YQ182="In-period"),AND('Validation summary'!$B$2="2024-25",YQ182="In-period"),AND('Validation summary'!$B$2="2024-25",YQ182="End of period",YQ190="Revenue")),TRUE,FALSE)</f>
        <v>0</v>
      </c>
      <c r="YR183" s="201" t="b">
        <f>IF(OR(AND('Validation summary'!$B$2="2022-23",YR182="In-period"),AND('Validation summary'!$B$2="2023-24",YR182="In-period"),AND('Validation summary'!$B$2="2024-25",YR182="In-period"),AND('Validation summary'!$B$2="2024-25",YR182="End of period",YR190="Revenue")),TRUE,FALSE)</f>
        <v>0</v>
      </c>
      <c r="YS183" s="201" t="b">
        <f>IF(OR(AND('Validation summary'!$B$2="2022-23",YS182="In-period"),AND('Validation summary'!$B$2="2023-24",YS182="In-period"),AND('Validation summary'!$B$2="2024-25",YS182="In-period"),AND('Validation summary'!$B$2="2024-25",YS182="End of period",YS190="Revenue")),TRUE,FALSE)</f>
        <v>0</v>
      </c>
      <c r="YT183" s="201" t="b">
        <f>IF(OR(AND('Validation summary'!$B$2="2022-23",YT182="In-period"),AND('Validation summary'!$B$2="2023-24",YT182="In-period"),AND('Validation summary'!$B$2="2024-25",YT182="In-period"),AND('Validation summary'!$B$2="2024-25",YT182="End of period",YT190="Revenue")),TRUE,FALSE)</f>
        <v>0</v>
      </c>
      <c r="YU183" s="201" t="b">
        <f>IF(OR(AND('Validation summary'!$B$2="2022-23",YU182="In-period"),AND('Validation summary'!$B$2="2023-24",YU182="In-period"),AND('Validation summary'!$B$2="2024-25",YU182="In-period"),AND('Validation summary'!$B$2="2024-25",YU182="End of period",YU190="Revenue")),TRUE,FALSE)</f>
        <v>0</v>
      </c>
      <c r="YV183" s="201" t="b">
        <f>IF(OR(AND('Validation summary'!$B$2="2022-23",YV182="In-period"),AND('Validation summary'!$B$2="2023-24",YV182="In-period"),AND('Validation summary'!$B$2="2024-25",YV182="In-period"),AND('Validation summary'!$B$2="2024-25",YV182="End of period",YV190="Revenue")),TRUE,FALSE)</f>
        <v>0</v>
      </c>
      <c r="YW183" s="201" t="b">
        <f>IF(OR(AND('Validation summary'!$B$2="2022-23",YW182="In-period"),AND('Validation summary'!$B$2="2023-24",YW182="In-period"),AND('Validation summary'!$B$2="2024-25",YW182="In-period"),AND('Validation summary'!$B$2="2024-25",YW182="End of period",YW190="Revenue")),TRUE,FALSE)</f>
        <v>0</v>
      </c>
      <c r="YX183" s="201" t="b">
        <f>IF(OR(AND('Validation summary'!$B$2="2022-23",YX182="In-period"),AND('Validation summary'!$B$2="2023-24",YX182="In-period"),AND('Validation summary'!$B$2="2024-25",YX182="In-period"),AND('Validation summary'!$B$2="2024-25",YX182="End of period",YX190="Revenue")),TRUE,FALSE)</f>
        <v>0</v>
      </c>
      <c r="YY183" s="201" t="b">
        <f>IF(OR(AND('Validation summary'!$B$2="2022-23",YY182="In-period"),AND('Validation summary'!$B$2="2023-24",YY182="In-period"),AND('Validation summary'!$B$2="2024-25",YY182="In-period"),AND('Validation summary'!$B$2="2024-25",YY182="End of period",YY190="Revenue")),TRUE,FALSE)</f>
        <v>0</v>
      </c>
      <c r="YZ183" s="201" t="b">
        <f>IF(OR(AND('Validation summary'!$B$2="2022-23",YZ182="In-period"),AND('Validation summary'!$B$2="2023-24",YZ182="In-period"),AND('Validation summary'!$B$2="2024-25",YZ182="In-period"),AND('Validation summary'!$B$2="2024-25",YZ182="End of period",YZ190="Revenue")),TRUE,FALSE)</f>
        <v>0</v>
      </c>
      <c r="ZA183" s="201" t="b">
        <f>IF(OR(AND('Validation summary'!$B$2="2022-23",ZA182="In-period"),AND('Validation summary'!$B$2="2023-24",ZA182="In-period"),AND('Validation summary'!$B$2="2024-25",ZA182="In-period"),AND('Validation summary'!$B$2="2024-25",ZA182="End of period",ZA190="Revenue")),TRUE,FALSE)</f>
        <v>0</v>
      </c>
      <c r="ZB183" s="201" t="b">
        <f>IF(OR(AND('Validation summary'!$B$2="2022-23",ZB182="In-period"),AND('Validation summary'!$B$2="2023-24",ZB182="In-period"),AND('Validation summary'!$B$2="2024-25",ZB182="In-period"),AND('Validation summary'!$B$2="2024-25",ZB182="End of period",ZB190="Revenue")),TRUE,FALSE)</f>
        <v>0</v>
      </c>
      <c r="ZC183" s="201" t="b">
        <f>IF(OR(AND('Validation summary'!$B$2="2022-23",ZC182="In-period"),AND('Validation summary'!$B$2="2023-24",ZC182="In-period"),AND('Validation summary'!$B$2="2024-25",ZC182="In-period"),AND('Validation summary'!$B$2="2024-25",ZC182="End of period",ZC190="Revenue")),TRUE,FALSE)</f>
        <v>0</v>
      </c>
      <c r="ZD183" s="201" t="b">
        <f>IF(OR(AND('Validation summary'!$B$2="2022-23",ZD182="In-period"),AND('Validation summary'!$B$2="2023-24",ZD182="In-period"),AND('Validation summary'!$B$2="2024-25",ZD182="In-period"),AND('Validation summary'!$B$2="2024-25",ZD182="End of period",ZD190="Revenue")),TRUE,FALSE)</f>
        <v>0</v>
      </c>
      <c r="ZE183" s="201" t="b">
        <f>IF(OR(AND('Validation summary'!$B$2="2022-23",ZE182="In-period"),AND('Validation summary'!$B$2="2023-24",ZE182="In-period"),AND('Validation summary'!$B$2="2024-25",ZE182="In-period"),AND('Validation summary'!$B$2="2024-25",ZE182="End of period",ZE190="Revenue")),TRUE,FALSE)</f>
        <v>0</v>
      </c>
      <c r="ZF183" s="201" t="b">
        <f>IF(OR(AND('Validation summary'!$B$2="2022-23",ZF182="In-period"),AND('Validation summary'!$B$2="2023-24",ZF182="In-period"),AND('Validation summary'!$B$2="2024-25",ZF182="In-period"),AND('Validation summary'!$B$2="2024-25",ZF182="End of period",ZF190="Revenue")),TRUE,FALSE)</f>
        <v>0</v>
      </c>
      <c r="ZG183" s="201" t="b">
        <f>IF(OR(AND('Validation summary'!$B$2="2022-23",ZG182="In-period"),AND('Validation summary'!$B$2="2023-24",ZG182="In-period"),AND('Validation summary'!$B$2="2024-25",ZG182="In-period"),AND('Validation summary'!$B$2="2024-25",ZG182="End of period",ZG190="Revenue")),TRUE,FALSE)</f>
        <v>0</v>
      </c>
      <c r="ZH183" s="201" t="b">
        <f>IF(OR(AND('Validation summary'!$B$2="2022-23",ZH182="In-period"),AND('Validation summary'!$B$2="2023-24",ZH182="In-period"),AND('Validation summary'!$B$2="2024-25",ZH182="In-period"),AND('Validation summary'!$B$2="2024-25",ZH182="End of period",ZH190="Revenue")),TRUE,FALSE)</f>
        <v>0</v>
      </c>
      <c r="ZI183" s="201" t="b">
        <f>IF(OR(AND('Validation summary'!$B$2="2022-23",ZI182="In-period"),AND('Validation summary'!$B$2="2023-24",ZI182="In-period"),AND('Validation summary'!$B$2="2024-25",ZI182="In-period"),AND('Validation summary'!$B$2="2024-25",ZI182="End of period",ZI190="Revenue")),TRUE,FALSE)</f>
        <v>0</v>
      </c>
      <c r="ZJ183" s="201" t="b">
        <f>IF(OR(AND('Validation summary'!$B$2="2022-23",ZJ182="In-period"),AND('Validation summary'!$B$2="2023-24",ZJ182="In-period"),AND('Validation summary'!$B$2="2024-25",ZJ182="In-period"),AND('Validation summary'!$B$2="2024-25",ZJ182="End of period",ZJ190="Revenue")),TRUE,FALSE)</f>
        <v>0</v>
      </c>
      <c r="ZK183" s="201" t="b">
        <f>IF(OR(AND('Validation summary'!$B$2="2022-23",ZK182="In-period"),AND('Validation summary'!$B$2="2023-24",ZK182="In-period"),AND('Validation summary'!$B$2="2024-25",ZK